"s">
        <v>775</v>
      </c>
      <c r="H5281" t="s">
        <v>765</v>
      </c>
      <c r="I5281" t="s">
        <v>777</v>
      </c>
    </row>
    <row r="5282" spans="1:9">
      <c r="A5282">
        <v>5281</v>
      </c>
      <c r="B5282" t="s">
        <v>152</v>
      </c>
      <c r="C5282" t="s">
        <v>758</v>
      </c>
      <c r="D5282">
        <v>2021</v>
      </c>
      <c r="E5282">
        <v>1545.994457819357</v>
      </c>
      <c r="F5282" t="s">
        <v>753</v>
      </c>
      <c r="G5282" t="s">
        <v>775</v>
      </c>
      <c r="H5282" t="s">
        <v>765</v>
      </c>
      <c r="I5282" t="s">
        <v>777</v>
      </c>
    </row>
    <row r="5283" spans="1:9">
      <c r="A5283">
        <v>5282</v>
      </c>
      <c r="B5283" t="s">
        <v>152</v>
      </c>
      <c r="C5283" t="s">
        <v>758</v>
      </c>
      <c r="D5283">
        <v>2022</v>
      </c>
      <c r="E5283">
        <v>1439.77469659385</v>
      </c>
      <c r="F5283" t="s">
        <v>753</v>
      </c>
      <c r="G5283" t="s">
        <v>775</v>
      </c>
      <c r="H5283" t="s">
        <v>765</v>
      </c>
      <c r="I5283" t="s">
        <v>777</v>
      </c>
    </row>
    <row r="5284" spans="1:9">
      <c r="A5284">
        <v>5283</v>
      </c>
      <c r="B5284" t="s">
        <v>152</v>
      </c>
      <c r="C5284" t="s">
        <v>758</v>
      </c>
      <c r="D5284">
        <v>2023</v>
      </c>
      <c r="E5284">
        <v>1087.12560857828</v>
      </c>
      <c r="F5284" t="s">
        <v>753</v>
      </c>
      <c r="G5284" t="s">
        <v>775</v>
      </c>
      <c r="H5284" t="s">
        <v>765</v>
      </c>
      <c r="I5284" t="s">
        <v>777</v>
      </c>
    </row>
    <row r="5285" spans="1:9">
      <c r="A5285">
        <v>5284</v>
      </c>
      <c r="B5285" t="s">
        <v>152</v>
      </c>
      <c r="C5285" t="s">
        <v>758</v>
      </c>
      <c r="D5285">
        <v>2024</v>
      </c>
      <c r="E5285">
        <v>1095.973864</v>
      </c>
      <c r="F5285" t="s">
        <v>753</v>
      </c>
      <c r="G5285" t="s">
        <v>775</v>
      </c>
      <c r="H5285" t="s">
        <v>765</v>
      </c>
      <c r="I5285" t="s">
        <v>777</v>
      </c>
    </row>
    <row r="5286" spans="1:9">
      <c r="A5286">
        <v>5285</v>
      </c>
      <c r="B5286" t="s">
        <v>152</v>
      </c>
      <c r="C5286" t="s">
        <v>758</v>
      </c>
      <c r="D5286">
        <v>2025</v>
      </c>
      <c r="E5286">
        <v>1015.603626</v>
      </c>
      <c r="F5286" t="s">
        <v>753</v>
      </c>
      <c r="G5286" t="s">
        <v>775</v>
      </c>
      <c r="H5286" t="s">
        <v>765</v>
      </c>
      <c r="I5286" t="s">
        <v>777</v>
      </c>
    </row>
    <row r="5287" spans="1:9">
      <c r="A5287">
        <v>5286</v>
      </c>
      <c r="B5287" t="s">
        <v>152</v>
      </c>
      <c r="C5287" t="s">
        <v>758</v>
      </c>
      <c r="D5287">
        <v>2026</v>
      </c>
      <c r="E5287">
        <v>993.15016479999997</v>
      </c>
      <c r="F5287" t="s">
        <v>753</v>
      </c>
      <c r="G5287" t="s">
        <v>775</v>
      </c>
      <c r="H5287" t="s">
        <v>765</v>
      </c>
      <c r="I5287" t="s">
        <v>777</v>
      </c>
    </row>
    <row r="5288" spans="1:9">
      <c r="A5288">
        <v>5287</v>
      </c>
      <c r="B5288" t="s">
        <v>152</v>
      </c>
      <c r="C5288" t="s">
        <v>758</v>
      </c>
      <c r="D5288">
        <v>2027</v>
      </c>
      <c r="E5288">
        <v>987.51494219999995</v>
      </c>
      <c r="F5288" t="s">
        <v>753</v>
      </c>
      <c r="G5288" t="s">
        <v>775</v>
      </c>
      <c r="H5288" t="s">
        <v>765</v>
      </c>
      <c r="I5288" t="s">
        <v>777</v>
      </c>
    </row>
    <row r="5289" spans="1:9">
      <c r="A5289">
        <v>5288</v>
      </c>
      <c r="B5289" t="s">
        <v>152</v>
      </c>
      <c r="C5289" t="s">
        <v>758</v>
      </c>
      <c r="D5289">
        <v>2028</v>
      </c>
      <c r="E5289">
        <v>958.26316929999996</v>
      </c>
      <c r="F5289" t="s">
        <v>753</v>
      </c>
      <c r="G5289" t="s">
        <v>775</v>
      </c>
      <c r="H5289" t="s">
        <v>765</v>
      </c>
      <c r="I5289" t="s">
        <v>777</v>
      </c>
    </row>
    <row r="5290" spans="1:9">
      <c r="A5290">
        <v>5289</v>
      </c>
      <c r="B5290" t="s">
        <v>152</v>
      </c>
      <c r="C5290" t="s">
        <v>758</v>
      </c>
      <c r="D5290">
        <v>2029</v>
      </c>
      <c r="E5290">
        <v>939.21441570000002</v>
      </c>
      <c r="F5290" t="s">
        <v>753</v>
      </c>
      <c r="G5290" t="s">
        <v>775</v>
      </c>
      <c r="H5290" t="s">
        <v>765</v>
      </c>
      <c r="I5290" t="s">
        <v>777</v>
      </c>
    </row>
    <row r="5291" spans="1:9">
      <c r="A5291">
        <v>5290</v>
      </c>
      <c r="B5291" t="s">
        <v>152</v>
      </c>
      <c r="C5291" t="s">
        <v>758</v>
      </c>
      <c r="D5291">
        <v>2030</v>
      </c>
      <c r="E5291">
        <v>933.92653640000003</v>
      </c>
      <c r="F5291" t="s">
        <v>753</v>
      </c>
      <c r="G5291" t="s">
        <v>775</v>
      </c>
      <c r="H5291" t="s">
        <v>765</v>
      </c>
      <c r="I5291" t="s">
        <v>777</v>
      </c>
    </row>
    <row r="5292" spans="1:9">
      <c r="A5292">
        <v>5291</v>
      </c>
      <c r="B5292" t="s">
        <v>152</v>
      </c>
      <c r="C5292" t="s">
        <v>758</v>
      </c>
      <c r="D5292">
        <v>2031</v>
      </c>
      <c r="E5292">
        <v>931.60503329999995</v>
      </c>
      <c r="F5292" t="s">
        <v>753</v>
      </c>
      <c r="G5292" t="s">
        <v>775</v>
      </c>
      <c r="H5292" t="s">
        <v>765</v>
      </c>
      <c r="I5292" t="s">
        <v>777</v>
      </c>
    </row>
    <row r="5293" spans="1:9">
      <c r="A5293">
        <v>5292</v>
      </c>
      <c r="B5293" t="s">
        <v>152</v>
      </c>
      <c r="C5293" t="s">
        <v>758</v>
      </c>
      <c r="D5293">
        <v>2032</v>
      </c>
      <c r="E5293">
        <v>901.68035929999996</v>
      </c>
      <c r="F5293" t="s">
        <v>753</v>
      </c>
      <c r="G5293" t="s">
        <v>775</v>
      </c>
      <c r="H5293" t="s">
        <v>765</v>
      </c>
      <c r="I5293" t="s">
        <v>777</v>
      </c>
    </row>
    <row r="5294" spans="1:9">
      <c r="A5294">
        <v>5293</v>
      </c>
      <c r="B5294" t="s">
        <v>152</v>
      </c>
      <c r="C5294" t="s">
        <v>758</v>
      </c>
      <c r="D5294">
        <v>2033</v>
      </c>
      <c r="E5294">
        <v>893.64692390000005</v>
      </c>
      <c r="F5294" t="s">
        <v>753</v>
      </c>
      <c r="G5294" t="s">
        <v>775</v>
      </c>
      <c r="H5294" t="s">
        <v>765</v>
      </c>
      <c r="I5294" t="s">
        <v>777</v>
      </c>
    </row>
    <row r="5295" spans="1:9">
      <c r="A5295">
        <v>5294</v>
      </c>
      <c r="B5295" t="s">
        <v>152</v>
      </c>
      <c r="C5295" t="s">
        <v>758</v>
      </c>
      <c r="D5295">
        <v>2034</v>
      </c>
      <c r="E5295">
        <v>874.72838690000003</v>
      </c>
      <c r="F5295" t="s">
        <v>753</v>
      </c>
      <c r="G5295" t="s">
        <v>775</v>
      </c>
      <c r="H5295" t="s">
        <v>765</v>
      </c>
      <c r="I5295" t="s">
        <v>777</v>
      </c>
    </row>
    <row r="5296" spans="1:9">
      <c r="A5296">
        <v>5295</v>
      </c>
      <c r="B5296" t="s">
        <v>152</v>
      </c>
      <c r="C5296" t="s">
        <v>758</v>
      </c>
      <c r="D5296">
        <v>2035</v>
      </c>
      <c r="E5296">
        <v>861.86847939999996</v>
      </c>
      <c r="F5296" t="s">
        <v>753</v>
      </c>
      <c r="G5296" t="s">
        <v>775</v>
      </c>
      <c r="H5296" t="s">
        <v>765</v>
      </c>
      <c r="I5296" t="s">
        <v>777</v>
      </c>
    </row>
    <row r="5297" spans="1:9">
      <c r="A5297">
        <v>5296</v>
      </c>
      <c r="B5297" t="s">
        <v>152</v>
      </c>
      <c r="C5297" t="s">
        <v>758</v>
      </c>
      <c r="D5297">
        <v>2036</v>
      </c>
      <c r="E5297">
        <v>835.48230699999999</v>
      </c>
      <c r="F5297" t="s">
        <v>753</v>
      </c>
      <c r="G5297" t="s">
        <v>775</v>
      </c>
      <c r="H5297" t="s">
        <v>765</v>
      </c>
      <c r="I5297" t="s">
        <v>777</v>
      </c>
    </row>
    <row r="5298" spans="1:9">
      <c r="A5298">
        <v>5297</v>
      </c>
      <c r="B5298" t="s">
        <v>152</v>
      </c>
      <c r="C5298" t="s">
        <v>758</v>
      </c>
      <c r="D5298">
        <v>2037</v>
      </c>
      <c r="E5298">
        <v>831.87302050000005</v>
      </c>
      <c r="F5298" t="s">
        <v>753</v>
      </c>
      <c r="G5298" t="s">
        <v>775</v>
      </c>
      <c r="H5298" t="s">
        <v>765</v>
      </c>
      <c r="I5298" t="s">
        <v>777</v>
      </c>
    </row>
    <row r="5299" spans="1:9">
      <c r="A5299">
        <v>5298</v>
      </c>
      <c r="B5299" t="s">
        <v>152</v>
      </c>
      <c r="C5299" t="s">
        <v>758</v>
      </c>
      <c r="D5299">
        <v>2038</v>
      </c>
      <c r="E5299">
        <v>800.38172210000005</v>
      </c>
      <c r="F5299" t="s">
        <v>753</v>
      </c>
      <c r="G5299" t="s">
        <v>775</v>
      </c>
      <c r="H5299" t="s">
        <v>765</v>
      </c>
      <c r="I5299" t="s">
        <v>777</v>
      </c>
    </row>
    <row r="5300" spans="1:9">
      <c r="A5300">
        <v>5299</v>
      </c>
      <c r="B5300" t="s">
        <v>152</v>
      </c>
      <c r="C5300" t="s">
        <v>758</v>
      </c>
      <c r="D5300">
        <v>2039</v>
      </c>
      <c r="E5300">
        <v>782.93033419999995</v>
      </c>
      <c r="F5300" t="s">
        <v>753</v>
      </c>
      <c r="G5300" t="s">
        <v>775</v>
      </c>
      <c r="H5300" t="s">
        <v>765</v>
      </c>
      <c r="I5300" t="s">
        <v>777</v>
      </c>
    </row>
    <row r="5301" spans="1:9">
      <c r="A5301">
        <v>5300</v>
      </c>
      <c r="B5301" t="s">
        <v>152</v>
      </c>
      <c r="C5301" t="s">
        <v>758</v>
      </c>
      <c r="D5301">
        <v>2040</v>
      </c>
      <c r="E5301">
        <v>750.16686460000005</v>
      </c>
      <c r="F5301" t="s">
        <v>753</v>
      </c>
      <c r="G5301" t="s">
        <v>775</v>
      </c>
      <c r="H5301" t="s">
        <v>765</v>
      </c>
      <c r="I5301" t="s">
        <v>777</v>
      </c>
    </row>
    <row r="5302" spans="1:9">
      <c r="A5302">
        <v>5301</v>
      </c>
      <c r="B5302" t="s">
        <v>152</v>
      </c>
      <c r="C5302" t="s">
        <v>758</v>
      </c>
      <c r="D5302">
        <v>2041</v>
      </c>
      <c r="E5302">
        <v>775.77022690000001</v>
      </c>
      <c r="F5302" t="s">
        <v>753</v>
      </c>
      <c r="G5302" t="s">
        <v>775</v>
      </c>
      <c r="H5302" t="s">
        <v>765</v>
      </c>
      <c r="I5302" t="s">
        <v>777</v>
      </c>
    </row>
    <row r="5303" spans="1:9">
      <c r="A5303">
        <v>5302</v>
      </c>
      <c r="B5303" t="s">
        <v>152</v>
      </c>
      <c r="C5303" t="s">
        <v>758</v>
      </c>
      <c r="D5303">
        <v>2042</v>
      </c>
      <c r="E5303">
        <v>751.59064169999999</v>
      </c>
      <c r="F5303" t="s">
        <v>753</v>
      </c>
      <c r="G5303" t="s">
        <v>775</v>
      </c>
      <c r="H5303" t="s">
        <v>765</v>
      </c>
      <c r="I5303" t="s">
        <v>777</v>
      </c>
    </row>
    <row r="5304" spans="1:9">
      <c r="A5304">
        <v>5303</v>
      </c>
      <c r="B5304" t="s">
        <v>152</v>
      </c>
      <c r="C5304" t="s">
        <v>758</v>
      </c>
      <c r="D5304">
        <v>2043</v>
      </c>
      <c r="E5304">
        <v>773.91640140000004</v>
      </c>
      <c r="F5304" t="s">
        <v>753</v>
      </c>
      <c r="G5304" t="s">
        <v>775</v>
      </c>
      <c r="H5304" t="s">
        <v>765</v>
      </c>
      <c r="I5304" t="s">
        <v>777</v>
      </c>
    </row>
    <row r="5305" spans="1:9">
      <c r="A5305">
        <v>5304</v>
      </c>
      <c r="B5305" t="s">
        <v>152</v>
      </c>
      <c r="C5305" t="s">
        <v>758</v>
      </c>
      <c r="D5305">
        <v>2044</v>
      </c>
      <c r="E5305">
        <v>776.00593430000004</v>
      </c>
      <c r="F5305" t="s">
        <v>753</v>
      </c>
      <c r="G5305" t="s">
        <v>775</v>
      </c>
      <c r="H5305" t="s">
        <v>765</v>
      </c>
      <c r="I5305" t="s">
        <v>777</v>
      </c>
    </row>
    <row r="5306" spans="1:9">
      <c r="A5306">
        <v>5305</v>
      </c>
      <c r="B5306" t="s">
        <v>152</v>
      </c>
      <c r="C5306" t="s">
        <v>758</v>
      </c>
      <c r="D5306">
        <v>2045</v>
      </c>
      <c r="E5306">
        <v>758.07236690000002</v>
      </c>
      <c r="F5306" t="s">
        <v>753</v>
      </c>
      <c r="G5306" t="s">
        <v>775</v>
      </c>
      <c r="H5306" t="s">
        <v>765</v>
      </c>
      <c r="I5306" t="s">
        <v>777</v>
      </c>
    </row>
    <row r="5307" spans="1:9">
      <c r="A5307">
        <v>5306</v>
      </c>
      <c r="B5307" t="s">
        <v>152</v>
      </c>
      <c r="C5307" t="s">
        <v>758</v>
      </c>
      <c r="D5307">
        <v>2046</v>
      </c>
      <c r="E5307">
        <v>737.50058999999999</v>
      </c>
      <c r="F5307" t="s">
        <v>753</v>
      </c>
      <c r="G5307" t="s">
        <v>775</v>
      </c>
      <c r="H5307" t="s">
        <v>765</v>
      </c>
      <c r="I5307" t="s">
        <v>777</v>
      </c>
    </row>
    <row r="5308" spans="1:9">
      <c r="A5308">
        <v>5307</v>
      </c>
      <c r="B5308" t="s">
        <v>152</v>
      </c>
      <c r="C5308" t="s">
        <v>758</v>
      </c>
      <c r="D5308">
        <v>2047</v>
      </c>
      <c r="E5308">
        <v>715.36720209999999</v>
      </c>
      <c r="F5308" t="s">
        <v>753</v>
      </c>
      <c r="G5308" t="s">
        <v>775</v>
      </c>
      <c r="H5308" t="s">
        <v>765</v>
      </c>
      <c r="I5308" t="s">
        <v>777</v>
      </c>
    </row>
    <row r="5309" spans="1:9">
      <c r="A5309">
        <v>5308</v>
      </c>
      <c r="B5309" t="s">
        <v>152</v>
      </c>
      <c r="C5309" t="s">
        <v>758</v>
      </c>
      <c r="D5309">
        <v>2048</v>
      </c>
      <c r="E5309">
        <v>701.01130920000003</v>
      </c>
      <c r="F5309" t="s">
        <v>753</v>
      </c>
      <c r="G5309" t="s">
        <v>775</v>
      </c>
      <c r="H5309" t="s">
        <v>765</v>
      </c>
      <c r="I5309" t="s">
        <v>777</v>
      </c>
    </row>
    <row r="5310" spans="1:9">
      <c r="A5310">
        <v>5309</v>
      </c>
      <c r="B5310" t="s">
        <v>152</v>
      </c>
      <c r="C5310" t="s">
        <v>758</v>
      </c>
      <c r="D5310">
        <v>2049</v>
      </c>
      <c r="E5310">
        <v>689.02078319999998</v>
      </c>
      <c r="F5310" t="s">
        <v>753</v>
      </c>
      <c r="G5310" t="s">
        <v>775</v>
      </c>
      <c r="H5310" t="s">
        <v>765</v>
      </c>
      <c r="I5310" t="s">
        <v>777</v>
      </c>
    </row>
    <row r="5311" spans="1:9">
      <c r="A5311">
        <v>5310</v>
      </c>
      <c r="B5311" t="s">
        <v>152</v>
      </c>
      <c r="C5311" t="s">
        <v>758</v>
      </c>
      <c r="D5311">
        <v>2050</v>
      </c>
      <c r="E5311">
        <v>678.19766059999995</v>
      </c>
      <c r="F5311" t="s">
        <v>753</v>
      </c>
      <c r="G5311" t="s">
        <v>775</v>
      </c>
      <c r="H5311" t="s">
        <v>765</v>
      </c>
      <c r="I5311" t="s">
        <v>777</v>
      </c>
    </row>
    <row r="5312" spans="1:9">
      <c r="A5312">
        <v>5311</v>
      </c>
      <c r="B5312" t="s">
        <v>152</v>
      </c>
      <c r="C5312" t="s">
        <v>757</v>
      </c>
      <c r="D5312">
        <v>1990</v>
      </c>
      <c r="E5312">
        <v>88.764883075424351</v>
      </c>
      <c r="F5312" t="s">
        <v>753</v>
      </c>
      <c r="G5312" t="s">
        <v>775</v>
      </c>
      <c r="H5312" t="s">
        <v>765</v>
      </c>
      <c r="I5312" t="s">
        <v>777</v>
      </c>
    </row>
    <row r="5313" spans="1:9">
      <c r="A5313">
        <v>5312</v>
      </c>
      <c r="B5313" t="s">
        <v>152</v>
      </c>
      <c r="C5313" t="s">
        <v>757</v>
      </c>
      <c r="D5313">
        <v>1991</v>
      </c>
      <c r="E5313">
        <v>86.545760998538739</v>
      </c>
      <c r="F5313" t="s">
        <v>753</v>
      </c>
      <c r="G5313" t="s">
        <v>775</v>
      </c>
      <c r="H5313" t="s">
        <v>765</v>
      </c>
      <c r="I5313" t="s">
        <v>777</v>
      </c>
    </row>
    <row r="5314" spans="1:9">
      <c r="A5314">
        <v>5313</v>
      </c>
      <c r="B5314" t="s">
        <v>152</v>
      </c>
      <c r="C5314" t="s">
        <v>757</v>
      </c>
      <c r="D5314">
        <v>1992</v>
      </c>
      <c r="E5314">
        <v>82.218472948611819</v>
      </c>
      <c r="F5314" t="s">
        <v>753</v>
      </c>
      <c r="G5314" t="s">
        <v>775</v>
      </c>
      <c r="H5314" t="s">
        <v>765</v>
      </c>
      <c r="I5314" t="s">
        <v>777</v>
      </c>
    </row>
    <row r="5315" spans="1:9">
      <c r="A5315">
        <v>5314</v>
      </c>
      <c r="B5315" t="s">
        <v>152</v>
      </c>
      <c r="C5315" t="s">
        <v>757</v>
      </c>
      <c r="D5315">
        <v>1993</v>
      </c>
      <c r="E5315">
        <v>78.107549301181209</v>
      </c>
      <c r="F5315" t="s">
        <v>753</v>
      </c>
      <c r="G5315" t="s">
        <v>775</v>
      </c>
      <c r="H5315" t="s">
        <v>765</v>
      </c>
      <c r="I5315" t="s">
        <v>777</v>
      </c>
    </row>
    <row r="5316" spans="1:9">
      <c r="A5316">
        <v>5315</v>
      </c>
      <c r="B5316" t="s">
        <v>152</v>
      </c>
      <c r="C5316" t="s">
        <v>757</v>
      </c>
      <c r="D5316">
        <v>1994</v>
      </c>
      <c r="E5316">
        <v>74.202171836122147</v>
      </c>
      <c r="F5316" t="s">
        <v>753</v>
      </c>
      <c r="G5316" t="s">
        <v>775</v>
      </c>
      <c r="H5316" t="s">
        <v>765</v>
      </c>
      <c r="I5316" t="s">
        <v>777</v>
      </c>
    </row>
    <row r="5317" spans="1:9">
      <c r="A5317">
        <v>5316</v>
      </c>
      <c r="B5317" t="s">
        <v>152</v>
      </c>
      <c r="C5317" t="s">
        <v>757</v>
      </c>
      <c r="D5317">
        <v>1995</v>
      </c>
      <c r="E5317">
        <v>70.492063244316043</v>
      </c>
      <c r="F5317" t="s">
        <v>753</v>
      </c>
      <c r="G5317" t="s">
        <v>775</v>
      </c>
      <c r="H5317" t="s">
        <v>765</v>
      </c>
      <c r="I5317" t="s">
        <v>777</v>
      </c>
    </row>
    <row r="5318" spans="1:9">
      <c r="A5318">
        <v>5317</v>
      </c>
      <c r="B5318" t="s">
        <v>152</v>
      </c>
      <c r="C5318" t="s">
        <v>757</v>
      </c>
      <c r="D5318">
        <v>1996</v>
      </c>
      <c r="E5318">
        <v>66.967460082100231</v>
      </c>
      <c r="F5318" t="s">
        <v>753</v>
      </c>
      <c r="G5318" t="s">
        <v>775</v>
      </c>
      <c r="H5318" t="s">
        <v>765</v>
      </c>
      <c r="I5318" t="s">
        <v>777</v>
      </c>
    </row>
    <row r="5319" spans="1:9">
      <c r="A5319">
        <v>5318</v>
      </c>
      <c r="B5319" t="s">
        <v>152</v>
      </c>
      <c r="C5319" t="s">
        <v>757</v>
      </c>
      <c r="D5319">
        <v>1997</v>
      </c>
      <c r="E5319">
        <v>63.619087077995218</v>
      </c>
      <c r="F5319" t="s">
        <v>753</v>
      </c>
      <c r="G5319" t="s">
        <v>775</v>
      </c>
      <c r="H5319" t="s">
        <v>765</v>
      </c>
      <c r="I5319" t="s">
        <v>777</v>
      </c>
    </row>
    <row r="5320" spans="1:9">
      <c r="A5320">
        <v>5319</v>
      </c>
      <c r="B5320" t="s">
        <v>152</v>
      </c>
      <c r="C5320" t="s">
        <v>757</v>
      </c>
      <c r="D5320">
        <v>1998</v>
      </c>
      <c r="E5320">
        <v>60.438132724095453</v>
      </c>
      <c r="F5320" t="s">
        <v>753</v>
      </c>
      <c r="G5320" t="s">
        <v>775</v>
      </c>
      <c r="H5320" t="s">
        <v>765</v>
      </c>
      <c r="I5320" t="s">
        <v>777</v>
      </c>
    </row>
    <row r="5321" spans="1:9">
      <c r="A5321">
        <v>5320</v>
      </c>
      <c r="B5321" t="s">
        <v>152</v>
      </c>
      <c r="C5321" t="s">
        <v>757</v>
      </c>
      <c r="D5321">
        <v>1999</v>
      </c>
      <c r="E5321">
        <v>57.416226087890678</v>
      </c>
      <c r="F5321" t="s">
        <v>753</v>
      </c>
      <c r="G5321" t="s">
        <v>775</v>
      </c>
      <c r="H5321" t="s">
        <v>765</v>
      </c>
      <c r="I5321" t="s">
        <v>777</v>
      </c>
    </row>
    <row r="5322" spans="1:9">
      <c r="A5322">
        <v>5321</v>
      </c>
      <c r="B5322" t="s">
        <v>152</v>
      </c>
      <c r="C5322" t="s">
        <v>757</v>
      </c>
      <c r="D5322">
        <v>2000</v>
      </c>
      <c r="E5322">
        <v>54.545414783496142</v>
      </c>
      <c r="F5322" t="s">
        <v>753</v>
      </c>
      <c r="G5322" t="s">
        <v>775</v>
      </c>
      <c r="H5322" t="s">
        <v>765</v>
      </c>
      <c r="I5322" t="s">
        <v>777</v>
      </c>
    </row>
    <row r="5323" spans="1:9">
      <c r="A5323">
        <v>5322</v>
      </c>
      <c r="B5323" t="s">
        <v>152</v>
      </c>
      <c r="C5323" t="s">
        <v>757</v>
      </c>
      <c r="D5323">
        <v>2001</v>
      </c>
      <c r="E5323">
        <v>51.818144044321343</v>
      </c>
      <c r="F5323" t="s">
        <v>753</v>
      </c>
      <c r="G5323" t="s">
        <v>775</v>
      </c>
      <c r="H5323" t="s">
        <v>765</v>
      </c>
      <c r="I5323" t="s">
        <v>777</v>
      </c>
    </row>
    <row r="5324" spans="1:9">
      <c r="A5324">
        <v>5323</v>
      </c>
      <c r="B5324" t="s">
        <v>152</v>
      </c>
      <c r="C5324" t="s">
        <v>757</v>
      </c>
      <c r="D5324">
        <v>2002</v>
      </c>
      <c r="E5324">
        <v>49.227236842105263</v>
      </c>
      <c r="F5324" t="s">
        <v>753</v>
      </c>
      <c r="G5324" t="s">
        <v>775</v>
      </c>
      <c r="H5324" t="s">
        <v>765</v>
      </c>
      <c r="I5324" t="s">
        <v>777</v>
      </c>
    </row>
    <row r="5325" spans="1:9">
      <c r="A5325">
        <v>5324</v>
      </c>
      <c r="B5325" t="s">
        <v>152</v>
      </c>
      <c r="C5325" t="s">
        <v>757</v>
      </c>
      <c r="D5325">
        <v>2003</v>
      </c>
      <c r="E5325">
        <v>46.375</v>
      </c>
      <c r="F5325" t="s">
        <v>753</v>
      </c>
      <c r="G5325" t="s">
        <v>775</v>
      </c>
      <c r="H5325" t="s">
        <v>765</v>
      </c>
      <c r="I5325" t="s">
        <v>777</v>
      </c>
    </row>
    <row r="5326" spans="1:9">
      <c r="A5326">
        <v>5325</v>
      </c>
      <c r="B5326" t="s">
        <v>152</v>
      </c>
      <c r="C5326" t="s">
        <v>757</v>
      </c>
      <c r="D5326">
        <v>2004</v>
      </c>
      <c r="E5326">
        <v>43.0625</v>
      </c>
      <c r="F5326" t="s">
        <v>753</v>
      </c>
      <c r="G5326" t="s">
        <v>775</v>
      </c>
      <c r="H5326" t="s">
        <v>765</v>
      </c>
      <c r="I5326" t="s">
        <v>777</v>
      </c>
    </row>
    <row r="5327" spans="1:9">
      <c r="A5327">
        <v>5326</v>
      </c>
      <c r="B5327" t="s">
        <v>152</v>
      </c>
      <c r="C5327" t="s">
        <v>757</v>
      </c>
      <c r="D5327">
        <v>2005</v>
      </c>
      <c r="E5327">
        <v>39.6175</v>
      </c>
      <c r="F5327" t="s">
        <v>753</v>
      </c>
      <c r="G5327" t="s">
        <v>775</v>
      </c>
      <c r="H5327" t="s">
        <v>765</v>
      </c>
      <c r="I5327" t="s">
        <v>777</v>
      </c>
    </row>
    <row r="5328" spans="1:9">
      <c r="A5328">
        <v>5327</v>
      </c>
      <c r="B5328" t="s">
        <v>152</v>
      </c>
      <c r="C5328" t="s">
        <v>757</v>
      </c>
      <c r="D5328">
        <v>2006</v>
      </c>
      <c r="E5328">
        <v>36.172499999999999</v>
      </c>
      <c r="F5328" t="s">
        <v>753</v>
      </c>
      <c r="G5328" t="s">
        <v>775</v>
      </c>
      <c r="H5328" t="s">
        <v>765</v>
      </c>
      <c r="I5328" t="s">
        <v>777</v>
      </c>
    </row>
    <row r="5329" spans="1:9">
      <c r="A5329">
        <v>5328</v>
      </c>
      <c r="B5329" t="s">
        <v>152</v>
      </c>
      <c r="C5329" t="s">
        <v>757</v>
      </c>
      <c r="D5329">
        <v>2007</v>
      </c>
      <c r="E5329">
        <v>39.180250000000001</v>
      </c>
      <c r="F5329" t="s">
        <v>753</v>
      </c>
      <c r="G5329" t="s">
        <v>775</v>
      </c>
      <c r="H5329" t="s">
        <v>765</v>
      </c>
      <c r="I5329" t="s">
        <v>777</v>
      </c>
    </row>
    <row r="5330" spans="1:9">
      <c r="A5330">
        <v>5329</v>
      </c>
      <c r="B5330" t="s">
        <v>152</v>
      </c>
      <c r="C5330" t="s">
        <v>757</v>
      </c>
      <c r="D5330">
        <v>2008</v>
      </c>
      <c r="E5330">
        <v>46.825499999999998</v>
      </c>
      <c r="F5330" t="s">
        <v>753</v>
      </c>
      <c r="G5330" t="s">
        <v>775</v>
      </c>
      <c r="H5330" t="s">
        <v>765</v>
      </c>
      <c r="I5330" t="s">
        <v>777</v>
      </c>
    </row>
    <row r="5331" spans="1:9">
      <c r="A5331">
        <v>5330</v>
      </c>
      <c r="B5331" t="s">
        <v>152</v>
      </c>
      <c r="C5331" t="s">
        <v>757</v>
      </c>
      <c r="D5331">
        <v>2009</v>
      </c>
      <c r="E5331">
        <v>47.183250000000001</v>
      </c>
      <c r="F5331" t="s">
        <v>753</v>
      </c>
      <c r="G5331" t="s">
        <v>775</v>
      </c>
      <c r="H5331" t="s">
        <v>765</v>
      </c>
      <c r="I5331" t="s">
        <v>777</v>
      </c>
    </row>
    <row r="5332" spans="1:9">
      <c r="A5332">
        <v>5331</v>
      </c>
      <c r="B5332" t="s">
        <v>152</v>
      </c>
      <c r="C5332" t="s">
        <v>757</v>
      </c>
      <c r="D5332">
        <v>2010</v>
      </c>
      <c r="E5332">
        <v>47.501249999999999</v>
      </c>
      <c r="F5332" t="s">
        <v>753</v>
      </c>
      <c r="G5332" t="s">
        <v>775</v>
      </c>
      <c r="H5332" t="s">
        <v>765</v>
      </c>
      <c r="I5332" t="s">
        <v>777</v>
      </c>
    </row>
    <row r="5333" spans="1:9">
      <c r="A5333">
        <v>5332</v>
      </c>
      <c r="B5333" t="s">
        <v>152</v>
      </c>
      <c r="C5333" t="s">
        <v>757</v>
      </c>
      <c r="D5333">
        <v>2011</v>
      </c>
      <c r="E5333">
        <v>47.408499999999997</v>
      </c>
      <c r="F5333" t="s">
        <v>753</v>
      </c>
      <c r="G5333" t="s">
        <v>775</v>
      </c>
      <c r="H5333" t="s">
        <v>765</v>
      </c>
      <c r="I5333" t="s">
        <v>777</v>
      </c>
    </row>
    <row r="5334" spans="1:9">
      <c r="A5334">
        <v>5333</v>
      </c>
      <c r="B5334" t="s">
        <v>152</v>
      </c>
      <c r="C5334" t="s">
        <v>757</v>
      </c>
      <c r="D5334">
        <v>2012</v>
      </c>
      <c r="E5334">
        <v>48.070999999999991</v>
      </c>
      <c r="F5334" t="s">
        <v>753</v>
      </c>
      <c r="G5334" t="s">
        <v>775</v>
      </c>
      <c r="H5334" t="s">
        <v>765</v>
      </c>
      <c r="I5334" t="s">
        <v>777</v>
      </c>
    </row>
    <row r="5335" spans="1:9">
      <c r="A5335">
        <v>5334</v>
      </c>
      <c r="B5335" t="s">
        <v>152</v>
      </c>
      <c r="C5335" t="s">
        <v>757</v>
      </c>
      <c r="D5335">
        <v>2013</v>
      </c>
      <c r="E5335">
        <v>51.728000000000002</v>
      </c>
      <c r="F5335" t="s">
        <v>753</v>
      </c>
      <c r="G5335" t="s">
        <v>775</v>
      </c>
      <c r="H5335" t="s">
        <v>765</v>
      </c>
      <c r="I5335" t="s">
        <v>777</v>
      </c>
    </row>
    <row r="5336" spans="1:9">
      <c r="A5336">
        <v>5335</v>
      </c>
      <c r="B5336" t="s">
        <v>152</v>
      </c>
      <c r="C5336" t="s">
        <v>757</v>
      </c>
      <c r="D5336">
        <v>2014</v>
      </c>
      <c r="E5336">
        <v>51.728000000000002</v>
      </c>
      <c r="F5336" t="s">
        <v>753</v>
      </c>
      <c r="G5336" t="s">
        <v>775</v>
      </c>
      <c r="H5336" t="s">
        <v>765</v>
      </c>
      <c r="I5336" t="s">
        <v>777</v>
      </c>
    </row>
    <row r="5337" spans="1:9">
      <c r="A5337">
        <v>5336</v>
      </c>
      <c r="B5337" t="s">
        <v>152</v>
      </c>
      <c r="C5337" t="s">
        <v>757</v>
      </c>
      <c r="D5337">
        <v>2015</v>
      </c>
      <c r="E5337">
        <v>53.291499999999999</v>
      </c>
      <c r="F5337" t="s">
        <v>753</v>
      </c>
      <c r="G5337" t="s">
        <v>775</v>
      </c>
      <c r="H5337" t="s">
        <v>765</v>
      </c>
      <c r="I5337" t="s">
        <v>777</v>
      </c>
    </row>
    <row r="5338" spans="1:9">
      <c r="A5338">
        <v>5337</v>
      </c>
      <c r="B5338" t="s">
        <v>152</v>
      </c>
      <c r="C5338" t="s">
        <v>757</v>
      </c>
      <c r="D5338">
        <v>2016</v>
      </c>
      <c r="E5338">
        <v>52.310999999999993</v>
      </c>
      <c r="F5338" t="s">
        <v>753</v>
      </c>
      <c r="G5338" t="s">
        <v>775</v>
      </c>
      <c r="H5338" t="s">
        <v>765</v>
      </c>
      <c r="I5338" t="s">
        <v>777</v>
      </c>
    </row>
    <row r="5339" spans="1:9">
      <c r="A5339">
        <v>5338</v>
      </c>
      <c r="B5339" t="s">
        <v>152</v>
      </c>
      <c r="C5339" t="s">
        <v>757</v>
      </c>
      <c r="D5339">
        <v>2017</v>
      </c>
      <c r="E5339">
        <v>54.735750000000003</v>
      </c>
      <c r="F5339" t="s">
        <v>753</v>
      </c>
      <c r="G5339" t="s">
        <v>775</v>
      </c>
      <c r="H5339" t="s">
        <v>765</v>
      </c>
      <c r="I5339" t="s">
        <v>777</v>
      </c>
    </row>
    <row r="5340" spans="1:9">
      <c r="A5340">
        <v>5339</v>
      </c>
      <c r="B5340" t="s">
        <v>152</v>
      </c>
      <c r="C5340" t="s">
        <v>757</v>
      </c>
      <c r="D5340">
        <v>2018</v>
      </c>
      <c r="E5340">
        <v>72.437750000000008</v>
      </c>
      <c r="F5340" t="s">
        <v>753</v>
      </c>
      <c r="G5340" t="s">
        <v>775</v>
      </c>
      <c r="H5340" t="s">
        <v>765</v>
      </c>
      <c r="I5340" t="s">
        <v>777</v>
      </c>
    </row>
    <row r="5341" spans="1:9">
      <c r="A5341">
        <v>5340</v>
      </c>
      <c r="B5341" t="s">
        <v>152</v>
      </c>
      <c r="C5341" t="s">
        <v>757</v>
      </c>
      <c r="D5341">
        <v>2019</v>
      </c>
      <c r="E5341">
        <v>73.285750000000007</v>
      </c>
      <c r="F5341" t="s">
        <v>753</v>
      </c>
      <c r="G5341" t="s">
        <v>775</v>
      </c>
      <c r="H5341" t="s">
        <v>765</v>
      </c>
      <c r="I5341" t="s">
        <v>777</v>
      </c>
    </row>
    <row r="5342" spans="1:9">
      <c r="A5342">
        <v>5341</v>
      </c>
      <c r="B5342" t="s">
        <v>152</v>
      </c>
      <c r="C5342" t="s">
        <v>757</v>
      </c>
      <c r="D5342">
        <v>2020</v>
      </c>
      <c r="E5342">
        <v>65.6935</v>
      </c>
      <c r="F5342" t="s">
        <v>753</v>
      </c>
      <c r="G5342" t="s">
        <v>775</v>
      </c>
      <c r="H5342" t="s">
        <v>765</v>
      </c>
      <c r="I5342" t="s">
        <v>777</v>
      </c>
    </row>
    <row r="5343" spans="1:9">
      <c r="A5343">
        <v>5342</v>
      </c>
      <c r="B5343" t="s">
        <v>152</v>
      </c>
      <c r="C5343" t="s">
        <v>757</v>
      </c>
      <c r="D5343">
        <v>2021</v>
      </c>
      <c r="E5343">
        <v>79.632499999999993</v>
      </c>
      <c r="F5343" t="s">
        <v>753</v>
      </c>
      <c r="G5343" t="s">
        <v>775</v>
      </c>
      <c r="H5343" t="s">
        <v>765</v>
      </c>
      <c r="I5343" t="s">
        <v>777</v>
      </c>
    </row>
    <row r="5344" spans="1:9">
      <c r="A5344">
        <v>5343</v>
      </c>
      <c r="B5344" t="s">
        <v>152</v>
      </c>
      <c r="C5344" t="s">
        <v>757</v>
      </c>
      <c r="D5344">
        <v>2022</v>
      </c>
      <c r="E5344">
        <v>94.737499999999997</v>
      </c>
      <c r="F5344" t="s">
        <v>753</v>
      </c>
      <c r="G5344" t="s">
        <v>775</v>
      </c>
      <c r="H5344" t="s">
        <v>765</v>
      </c>
      <c r="I5344" t="s">
        <v>777</v>
      </c>
    </row>
    <row r="5345" spans="1:9">
      <c r="A5345">
        <v>5344</v>
      </c>
      <c r="B5345" t="s">
        <v>152</v>
      </c>
      <c r="C5345" t="s">
        <v>757</v>
      </c>
      <c r="D5345">
        <v>2023</v>
      </c>
      <c r="E5345">
        <v>112.49250000000001</v>
      </c>
      <c r="F5345" t="s">
        <v>753</v>
      </c>
      <c r="G5345" t="s">
        <v>775</v>
      </c>
      <c r="H5345" t="s">
        <v>765</v>
      </c>
      <c r="I5345" t="s">
        <v>777</v>
      </c>
    </row>
    <row r="5346" spans="1:9">
      <c r="A5346">
        <v>5345</v>
      </c>
      <c r="B5346" t="s">
        <v>152</v>
      </c>
      <c r="C5346" t="s">
        <v>757</v>
      </c>
      <c r="D5346">
        <v>2024</v>
      </c>
      <c r="E5346">
        <v>147.21569840000001</v>
      </c>
      <c r="F5346" t="s">
        <v>753</v>
      </c>
      <c r="G5346" t="s">
        <v>775</v>
      </c>
      <c r="H5346" t="s">
        <v>765</v>
      </c>
      <c r="I5346" t="s">
        <v>777</v>
      </c>
    </row>
    <row r="5347" spans="1:9">
      <c r="A5347">
        <v>5346</v>
      </c>
      <c r="B5347" t="s">
        <v>152</v>
      </c>
      <c r="C5347" t="s">
        <v>757</v>
      </c>
      <c r="D5347">
        <v>2025</v>
      </c>
      <c r="E5347">
        <v>149.97238730000001</v>
      </c>
      <c r="F5347" t="s">
        <v>753</v>
      </c>
      <c r="G5347" t="s">
        <v>775</v>
      </c>
      <c r="H5347" t="s">
        <v>765</v>
      </c>
      <c r="I5347" t="s">
        <v>777</v>
      </c>
    </row>
    <row r="5348" spans="1:9">
      <c r="A5348">
        <v>5347</v>
      </c>
      <c r="B5348" t="s">
        <v>152</v>
      </c>
      <c r="C5348" t="s">
        <v>757</v>
      </c>
      <c r="D5348">
        <v>2026</v>
      </c>
      <c r="E5348">
        <v>152.9015143</v>
      </c>
      <c r="F5348" t="s">
        <v>753</v>
      </c>
      <c r="G5348" t="s">
        <v>775</v>
      </c>
      <c r="H5348" t="s">
        <v>765</v>
      </c>
      <c r="I5348" t="s">
        <v>777</v>
      </c>
    </row>
    <row r="5349" spans="1:9">
      <c r="A5349">
        <v>5348</v>
      </c>
      <c r="B5349" t="s">
        <v>152</v>
      </c>
      <c r="C5349" t="s">
        <v>757</v>
      </c>
      <c r="D5349">
        <v>2027</v>
      </c>
      <c r="E5349">
        <v>156.013113</v>
      </c>
      <c r="F5349" t="s">
        <v>753</v>
      </c>
      <c r="G5349" t="s">
        <v>775</v>
      </c>
      <c r="H5349" t="s">
        <v>765</v>
      </c>
      <c r="I5349" t="s">
        <v>777</v>
      </c>
    </row>
    <row r="5350" spans="1:9">
      <c r="A5350">
        <v>5349</v>
      </c>
      <c r="B5350" t="s">
        <v>152</v>
      </c>
      <c r="C5350" t="s">
        <v>757</v>
      </c>
      <c r="D5350">
        <v>2028</v>
      </c>
      <c r="E5350">
        <v>159.31782430000001</v>
      </c>
      <c r="F5350" t="s">
        <v>753</v>
      </c>
      <c r="G5350" t="s">
        <v>775</v>
      </c>
      <c r="H5350" t="s">
        <v>765</v>
      </c>
      <c r="I5350" t="s">
        <v>777</v>
      </c>
    </row>
    <row r="5351" spans="1:9">
      <c r="A5351">
        <v>5350</v>
      </c>
      <c r="B5351" t="s">
        <v>152</v>
      </c>
      <c r="C5351" t="s">
        <v>757</v>
      </c>
      <c r="D5351">
        <v>2029</v>
      </c>
      <c r="E5351">
        <v>162.82693269999999</v>
      </c>
      <c r="F5351" t="s">
        <v>753</v>
      </c>
      <c r="G5351" t="s">
        <v>775</v>
      </c>
      <c r="H5351" t="s">
        <v>765</v>
      </c>
      <c r="I5351" t="s">
        <v>777</v>
      </c>
    </row>
    <row r="5352" spans="1:9">
      <c r="A5352">
        <v>5351</v>
      </c>
      <c r="B5352" t="s">
        <v>152</v>
      </c>
      <c r="C5352" t="s">
        <v>757</v>
      </c>
      <c r="D5352">
        <v>2030</v>
      </c>
      <c r="E5352">
        <v>166.55240470000001</v>
      </c>
      <c r="F5352" t="s">
        <v>753</v>
      </c>
      <c r="G5352" t="s">
        <v>775</v>
      </c>
      <c r="H5352" t="s">
        <v>765</v>
      </c>
      <c r="I5352" t="s">
        <v>777</v>
      </c>
    </row>
    <row r="5353" spans="1:9">
      <c r="A5353">
        <v>5352</v>
      </c>
      <c r="B5353" t="s">
        <v>152</v>
      </c>
      <c r="C5353" t="s">
        <v>757</v>
      </c>
      <c r="D5353">
        <v>2031</v>
      </c>
      <c r="E5353">
        <v>166.53184400000001</v>
      </c>
      <c r="F5353" t="s">
        <v>753</v>
      </c>
      <c r="G5353" t="s">
        <v>775</v>
      </c>
      <c r="H5353" t="s">
        <v>765</v>
      </c>
      <c r="I5353" t="s">
        <v>777</v>
      </c>
    </row>
    <row r="5354" spans="1:9">
      <c r="A5354">
        <v>5353</v>
      </c>
      <c r="B5354" t="s">
        <v>152</v>
      </c>
      <c r="C5354" t="s">
        <v>757</v>
      </c>
      <c r="D5354">
        <v>2032</v>
      </c>
      <c r="E5354">
        <v>166.5152865</v>
      </c>
      <c r="F5354" t="s">
        <v>753</v>
      </c>
      <c r="G5354" t="s">
        <v>775</v>
      </c>
      <c r="H5354" t="s">
        <v>765</v>
      </c>
      <c r="I5354" t="s">
        <v>777</v>
      </c>
    </row>
    <row r="5355" spans="1:9">
      <c r="A5355">
        <v>5354</v>
      </c>
      <c r="B5355" t="s">
        <v>152</v>
      </c>
      <c r="C5355" t="s">
        <v>757</v>
      </c>
      <c r="D5355">
        <v>2033</v>
      </c>
      <c r="E5355">
        <v>166.50268929999999</v>
      </c>
      <c r="F5355" t="s">
        <v>753</v>
      </c>
      <c r="G5355" t="s">
        <v>775</v>
      </c>
      <c r="H5355" t="s">
        <v>765</v>
      </c>
      <c r="I5355" t="s">
        <v>777</v>
      </c>
    </row>
    <row r="5356" spans="1:9">
      <c r="A5356">
        <v>5355</v>
      </c>
      <c r="B5356" t="s">
        <v>152</v>
      </c>
      <c r="C5356" t="s">
        <v>757</v>
      </c>
      <c r="D5356">
        <v>2034</v>
      </c>
      <c r="E5356">
        <v>166.49401109999999</v>
      </c>
      <c r="F5356" t="s">
        <v>753</v>
      </c>
      <c r="G5356" t="s">
        <v>775</v>
      </c>
      <c r="H5356" t="s">
        <v>765</v>
      </c>
      <c r="I5356" t="s">
        <v>777</v>
      </c>
    </row>
    <row r="5357" spans="1:9">
      <c r="A5357">
        <v>5356</v>
      </c>
      <c r="B5357" t="s">
        <v>152</v>
      </c>
      <c r="C5357" t="s">
        <v>757</v>
      </c>
      <c r="D5357">
        <v>2035</v>
      </c>
      <c r="E5357">
        <v>166.48921250000001</v>
      </c>
      <c r="F5357" t="s">
        <v>753</v>
      </c>
      <c r="G5357" t="s">
        <v>775</v>
      </c>
      <c r="H5357" t="s">
        <v>765</v>
      </c>
      <c r="I5357" t="s">
        <v>777</v>
      </c>
    </row>
    <row r="5358" spans="1:9">
      <c r="A5358">
        <v>5357</v>
      </c>
      <c r="B5358" t="s">
        <v>152</v>
      </c>
      <c r="C5358" t="s">
        <v>757</v>
      </c>
      <c r="D5358">
        <v>2036</v>
      </c>
      <c r="E5358">
        <v>166.4882557</v>
      </c>
      <c r="F5358" t="s">
        <v>753</v>
      </c>
      <c r="G5358" t="s">
        <v>775</v>
      </c>
      <c r="H5358" t="s">
        <v>765</v>
      </c>
      <c r="I5358" t="s">
        <v>777</v>
      </c>
    </row>
    <row r="5359" spans="1:9">
      <c r="A5359">
        <v>5358</v>
      </c>
      <c r="B5359" t="s">
        <v>152</v>
      </c>
      <c r="C5359" t="s">
        <v>757</v>
      </c>
      <c r="D5359">
        <v>2037</v>
      </c>
      <c r="E5359">
        <v>166.4911046</v>
      </c>
      <c r="F5359" t="s">
        <v>753</v>
      </c>
      <c r="G5359" t="s">
        <v>775</v>
      </c>
      <c r="H5359" t="s">
        <v>765</v>
      </c>
      <c r="I5359" t="s">
        <v>777</v>
      </c>
    </row>
    <row r="5360" spans="1:9">
      <c r="A5360">
        <v>5359</v>
      </c>
      <c r="B5360" t="s">
        <v>152</v>
      </c>
      <c r="C5360" t="s">
        <v>757</v>
      </c>
      <c r="D5360">
        <v>2038</v>
      </c>
      <c r="E5360">
        <v>166.49772469999999</v>
      </c>
      <c r="F5360" t="s">
        <v>753</v>
      </c>
      <c r="G5360" t="s">
        <v>775</v>
      </c>
      <c r="H5360" t="s">
        <v>765</v>
      </c>
      <c r="I5360" t="s">
        <v>777</v>
      </c>
    </row>
    <row r="5361" spans="1:9">
      <c r="A5361">
        <v>5360</v>
      </c>
      <c r="B5361" t="s">
        <v>152</v>
      </c>
      <c r="C5361" t="s">
        <v>757</v>
      </c>
      <c r="D5361">
        <v>2039</v>
      </c>
      <c r="E5361">
        <v>166.5080834</v>
      </c>
      <c r="F5361" t="s">
        <v>753</v>
      </c>
      <c r="G5361" t="s">
        <v>775</v>
      </c>
      <c r="H5361" t="s">
        <v>765</v>
      </c>
      <c r="I5361" t="s">
        <v>777</v>
      </c>
    </row>
    <row r="5362" spans="1:9">
      <c r="A5362">
        <v>5361</v>
      </c>
      <c r="B5362" t="s">
        <v>152</v>
      </c>
      <c r="C5362" t="s">
        <v>757</v>
      </c>
      <c r="D5362">
        <v>2040</v>
      </c>
      <c r="E5362">
        <v>166.5221493</v>
      </c>
      <c r="F5362" t="s">
        <v>753</v>
      </c>
      <c r="G5362" t="s">
        <v>775</v>
      </c>
      <c r="H5362" t="s">
        <v>765</v>
      </c>
      <c r="I5362" t="s">
        <v>777</v>
      </c>
    </row>
    <row r="5363" spans="1:9">
      <c r="A5363">
        <v>5362</v>
      </c>
      <c r="B5363" t="s">
        <v>152</v>
      </c>
      <c r="C5363" t="s">
        <v>757</v>
      </c>
      <c r="D5363">
        <v>2041</v>
      </c>
      <c r="E5363">
        <v>166.53989290000001</v>
      </c>
      <c r="F5363" t="s">
        <v>753</v>
      </c>
      <c r="G5363" t="s">
        <v>775</v>
      </c>
      <c r="H5363" t="s">
        <v>765</v>
      </c>
      <c r="I5363" t="s">
        <v>777</v>
      </c>
    </row>
    <row r="5364" spans="1:9">
      <c r="A5364">
        <v>5363</v>
      </c>
      <c r="B5364" t="s">
        <v>152</v>
      </c>
      <c r="C5364" t="s">
        <v>757</v>
      </c>
      <c r="D5364">
        <v>2042</v>
      </c>
      <c r="E5364">
        <v>166.5612859</v>
      </c>
      <c r="F5364" t="s">
        <v>753</v>
      </c>
      <c r="G5364" t="s">
        <v>775</v>
      </c>
      <c r="H5364" t="s">
        <v>765</v>
      </c>
      <c r="I5364" t="s">
        <v>777</v>
      </c>
    </row>
    <row r="5365" spans="1:9">
      <c r="A5365">
        <v>5364</v>
      </c>
      <c r="B5365" t="s">
        <v>152</v>
      </c>
      <c r="C5365" t="s">
        <v>757</v>
      </c>
      <c r="D5365">
        <v>2043</v>
      </c>
      <c r="E5365">
        <v>166.58630170000001</v>
      </c>
      <c r="F5365" t="s">
        <v>753</v>
      </c>
      <c r="G5365" t="s">
        <v>775</v>
      </c>
      <c r="H5365" t="s">
        <v>765</v>
      </c>
      <c r="I5365" t="s">
        <v>777</v>
      </c>
    </row>
    <row r="5366" spans="1:9">
      <c r="A5366">
        <v>5365</v>
      </c>
      <c r="B5366" t="s">
        <v>152</v>
      </c>
      <c r="C5366" t="s">
        <v>757</v>
      </c>
      <c r="D5366">
        <v>2044</v>
      </c>
      <c r="E5366">
        <v>166.61491509999999</v>
      </c>
      <c r="F5366" t="s">
        <v>753</v>
      </c>
      <c r="G5366" t="s">
        <v>775</v>
      </c>
      <c r="H5366" t="s">
        <v>765</v>
      </c>
      <c r="I5366" t="s">
        <v>777</v>
      </c>
    </row>
    <row r="5367" spans="1:9">
      <c r="A5367">
        <v>5366</v>
      </c>
      <c r="B5367" t="s">
        <v>152</v>
      </c>
      <c r="C5367" t="s">
        <v>757</v>
      </c>
      <c r="D5367">
        <v>2045</v>
      </c>
      <c r="E5367">
        <v>166.64710239999999</v>
      </c>
      <c r="F5367" t="s">
        <v>753</v>
      </c>
      <c r="G5367" t="s">
        <v>775</v>
      </c>
      <c r="H5367" t="s">
        <v>765</v>
      </c>
      <c r="I5367" t="s">
        <v>777</v>
      </c>
    </row>
    <row r="5368" spans="1:9">
      <c r="A5368">
        <v>5367</v>
      </c>
      <c r="B5368" t="s">
        <v>152</v>
      </c>
      <c r="C5368" t="s">
        <v>757</v>
      </c>
      <c r="D5368">
        <v>2046</v>
      </c>
      <c r="E5368">
        <v>166.68284130000001</v>
      </c>
      <c r="F5368" t="s">
        <v>753</v>
      </c>
      <c r="G5368" t="s">
        <v>775</v>
      </c>
      <c r="H5368" t="s">
        <v>765</v>
      </c>
      <c r="I5368" t="s">
        <v>777</v>
      </c>
    </row>
    <row r="5369" spans="1:9">
      <c r="A5369">
        <v>5368</v>
      </c>
      <c r="B5369" t="s">
        <v>152</v>
      </c>
      <c r="C5369" t="s">
        <v>757</v>
      </c>
      <c r="D5369">
        <v>2047</v>
      </c>
      <c r="E5369">
        <v>166.7221108</v>
      </c>
      <c r="F5369" t="s">
        <v>753</v>
      </c>
      <c r="G5369" t="s">
        <v>775</v>
      </c>
      <c r="H5369" t="s">
        <v>765</v>
      </c>
      <c r="I5369" t="s">
        <v>777</v>
      </c>
    </row>
    <row r="5370" spans="1:9">
      <c r="A5370">
        <v>5369</v>
      </c>
      <c r="B5370" t="s">
        <v>152</v>
      </c>
      <c r="C5370" t="s">
        <v>757</v>
      </c>
      <c r="D5370">
        <v>2048</v>
      </c>
      <c r="E5370">
        <v>166.76489140000001</v>
      </c>
      <c r="F5370" t="s">
        <v>753</v>
      </c>
      <c r="G5370" t="s">
        <v>775</v>
      </c>
      <c r="H5370" t="s">
        <v>765</v>
      </c>
      <c r="I5370" t="s">
        <v>777</v>
      </c>
    </row>
    <row r="5371" spans="1:9">
      <c r="A5371">
        <v>5370</v>
      </c>
      <c r="B5371" t="s">
        <v>152</v>
      </c>
      <c r="C5371" t="s">
        <v>757</v>
      </c>
      <c r="D5371">
        <v>2049</v>
      </c>
      <c r="E5371">
        <v>166.8111648</v>
      </c>
      <c r="F5371" t="s">
        <v>753</v>
      </c>
      <c r="G5371" t="s">
        <v>775</v>
      </c>
      <c r="H5371" t="s">
        <v>765</v>
      </c>
      <c r="I5371" t="s">
        <v>777</v>
      </c>
    </row>
    <row r="5372" spans="1:9">
      <c r="A5372">
        <v>5371</v>
      </c>
      <c r="B5372" t="s">
        <v>152</v>
      </c>
      <c r="C5372" t="s">
        <v>757</v>
      </c>
      <c r="D5372">
        <v>2050</v>
      </c>
      <c r="E5372">
        <v>166.86091400000001</v>
      </c>
      <c r="F5372" t="s">
        <v>753</v>
      </c>
      <c r="G5372" t="s">
        <v>775</v>
      </c>
      <c r="H5372" t="s">
        <v>765</v>
      </c>
      <c r="I5372" t="s">
        <v>777</v>
      </c>
    </row>
    <row r="5373" spans="1:9">
      <c r="A5373">
        <v>5372</v>
      </c>
      <c r="B5373" t="s">
        <v>152</v>
      </c>
      <c r="C5373" t="s">
        <v>759</v>
      </c>
      <c r="D5373">
        <v>1990</v>
      </c>
      <c r="E5373">
        <v>818.0081160000002</v>
      </c>
      <c r="F5373" t="s">
        <v>753</v>
      </c>
      <c r="G5373" t="s">
        <v>775</v>
      </c>
      <c r="H5373" t="s">
        <v>765</v>
      </c>
      <c r="I5373" t="s">
        <v>777</v>
      </c>
    </row>
    <row r="5374" spans="1:9">
      <c r="A5374">
        <v>5373</v>
      </c>
      <c r="B5374" t="s">
        <v>152</v>
      </c>
      <c r="C5374" t="s">
        <v>759</v>
      </c>
      <c r="D5374">
        <v>1991</v>
      </c>
      <c r="E5374">
        <v>812.46662400000002</v>
      </c>
      <c r="F5374" t="s">
        <v>753</v>
      </c>
      <c r="G5374" t="s">
        <v>775</v>
      </c>
      <c r="H5374" t="s">
        <v>765</v>
      </c>
      <c r="I5374" t="s">
        <v>777</v>
      </c>
    </row>
    <row r="5375" spans="1:9">
      <c r="A5375">
        <v>5374</v>
      </c>
      <c r="B5375" t="s">
        <v>152</v>
      </c>
      <c r="C5375" t="s">
        <v>759</v>
      </c>
      <c r="D5375">
        <v>1992</v>
      </c>
      <c r="E5375">
        <v>415.35300000000001</v>
      </c>
      <c r="F5375" t="s">
        <v>753</v>
      </c>
      <c r="G5375" t="s">
        <v>775</v>
      </c>
      <c r="H5375" t="s">
        <v>765</v>
      </c>
      <c r="I5375" t="s">
        <v>777</v>
      </c>
    </row>
    <row r="5376" spans="1:9">
      <c r="A5376">
        <v>5375</v>
      </c>
      <c r="B5376" t="s">
        <v>152</v>
      </c>
      <c r="C5376" t="s">
        <v>759</v>
      </c>
      <c r="D5376">
        <v>1993</v>
      </c>
      <c r="E5376">
        <v>188.988</v>
      </c>
      <c r="F5376" t="s">
        <v>753</v>
      </c>
      <c r="G5376" t="s">
        <v>775</v>
      </c>
      <c r="H5376" t="s">
        <v>765</v>
      </c>
      <c r="I5376" t="s">
        <v>777</v>
      </c>
    </row>
    <row r="5377" spans="1:9">
      <c r="A5377">
        <v>5376</v>
      </c>
      <c r="B5377" t="s">
        <v>152</v>
      </c>
      <c r="C5377" t="s">
        <v>759</v>
      </c>
      <c r="D5377">
        <v>1994</v>
      </c>
      <c r="E5377">
        <v>167.42400000000001</v>
      </c>
      <c r="F5377" t="s">
        <v>753</v>
      </c>
      <c r="G5377" t="s">
        <v>775</v>
      </c>
      <c r="H5377" t="s">
        <v>765</v>
      </c>
      <c r="I5377" t="s">
        <v>777</v>
      </c>
    </row>
    <row r="5378" spans="1:9">
      <c r="A5378">
        <v>5377</v>
      </c>
      <c r="B5378" t="s">
        <v>152</v>
      </c>
      <c r="C5378" t="s">
        <v>759</v>
      </c>
      <c r="D5378">
        <v>1995</v>
      </c>
      <c r="E5378">
        <v>138.60400000000001</v>
      </c>
      <c r="F5378" t="s">
        <v>753</v>
      </c>
      <c r="G5378" t="s">
        <v>775</v>
      </c>
      <c r="H5378" t="s">
        <v>765</v>
      </c>
      <c r="I5378" t="s">
        <v>777</v>
      </c>
    </row>
    <row r="5379" spans="1:9">
      <c r="A5379">
        <v>5378</v>
      </c>
      <c r="B5379" t="s">
        <v>152</v>
      </c>
      <c r="C5379" t="s">
        <v>759</v>
      </c>
      <c r="D5379">
        <v>1996</v>
      </c>
      <c r="E5379">
        <v>227.00299999999999</v>
      </c>
      <c r="F5379" t="s">
        <v>753</v>
      </c>
      <c r="G5379" t="s">
        <v>775</v>
      </c>
      <c r="H5379" t="s">
        <v>765</v>
      </c>
      <c r="I5379" t="s">
        <v>777</v>
      </c>
    </row>
    <row r="5380" spans="1:9">
      <c r="A5380">
        <v>5379</v>
      </c>
      <c r="B5380" t="s">
        <v>152</v>
      </c>
      <c r="C5380" t="s">
        <v>759</v>
      </c>
      <c r="D5380">
        <v>1997</v>
      </c>
      <c r="E5380">
        <v>195.36060000000001</v>
      </c>
      <c r="F5380" t="s">
        <v>753</v>
      </c>
      <c r="G5380" t="s">
        <v>775</v>
      </c>
      <c r="H5380" t="s">
        <v>765</v>
      </c>
      <c r="I5380" t="s">
        <v>777</v>
      </c>
    </row>
    <row r="5381" spans="1:9">
      <c r="A5381">
        <v>5380</v>
      </c>
      <c r="B5381" t="s">
        <v>152</v>
      </c>
      <c r="C5381" t="s">
        <v>759</v>
      </c>
      <c r="D5381">
        <v>1998</v>
      </c>
      <c r="E5381">
        <v>110.58263333333331</v>
      </c>
      <c r="F5381" t="s">
        <v>753</v>
      </c>
      <c r="G5381" t="s">
        <v>775</v>
      </c>
      <c r="H5381" t="s">
        <v>765</v>
      </c>
      <c r="I5381" t="s">
        <v>777</v>
      </c>
    </row>
    <row r="5382" spans="1:9">
      <c r="A5382">
        <v>5381</v>
      </c>
      <c r="B5382" t="s">
        <v>152</v>
      </c>
      <c r="C5382" t="s">
        <v>759</v>
      </c>
      <c r="D5382">
        <v>1999</v>
      </c>
      <c r="E5382">
        <v>85.483533333333341</v>
      </c>
      <c r="F5382" t="s">
        <v>753</v>
      </c>
      <c r="G5382" t="s">
        <v>775</v>
      </c>
      <c r="H5382" t="s">
        <v>765</v>
      </c>
      <c r="I5382" t="s">
        <v>777</v>
      </c>
    </row>
    <row r="5383" spans="1:9">
      <c r="A5383">
        <v>5382</v>
      </c>
      <c r="B5383" t="s">
        <v>152</v>
      </c>
      <c r="C5383" t="s">
        <v>759</v>
      </c>
      <c r="D5383">
        <v>2000</v>
      </c>
      <c r="E5383">
        <v>84.532233333333338</v>
      </c>
      <c r="F5383" t="s">
        <v>753</v>
      </c>
      <c r="G5383" t="s">
        <v>775</v>
      </c>
      <c r="H5383" t="s">
        <v>765</v>
      </c>
      <c r="I5383" t="s">
        <v>777</v>
      </c>
    </row>
    <row r="5384" spans="1:9">
      <c r="A5384">
        <v>5383</v>
      </c>
      <c r="B5384" t="s">
        <v>152</v>
      </c>
      <c r="C5384" t="s">
        <v>759</v>
      </c>
      <c r="D5384">
        <v>2001</v>
      </c>
      <c r="E5384">
        <v>63.497100000000003</v>
      </c>
      <c r="F5384" t="s">
        <v>753</v>
      </c>
      <c r="G5384" t="s">
        <v>775</v>
      </c>
      <c r="H5384" t="s">
        <v>765</v>
      </c>
      <c r="I5384" t="s">
        <v>777</v>
      </c>
    </row>
    <row r="5385" spans="1:9">
      <c r="A5385">
        <v>5384</v>
      </c>
      <c r="B5385" t="s">
        <v>152</v>
      </c>
      <c r="C5385" t="s">
        <v>759</v>
      </c>
      <c r="D5385">
        <v>2002</v>
      </c>
      <c r="E5385">
        <v>77.024699999999996</v>
      </c>
      <c r="F5385" t="s">
        <v>753</v>
      </c>
      <c r="G5385" t="s">
        <v>775</v>
      </c>
      <c r="H5385" t="s">
        <v>765</v>
      </c>
      <c r="I5385" t="s">
        <v>777</v>
      </c>
    </row>
    <row r="5386" spans="1:9">
      <c r="A5386">
        <v>5385</v>
      </c>
      <c r="B5386" t="s">
        <v>152</v>
      </c>
      <c r="C5386" t="s">
        <v>759</v>
      </c>
      <c r="D5386">
        <v>2003</v>
      </c>
      <c r="E5386">
        <v>115.767</v>
      </c>
      <c r="F5386" t="s">
        <v>753</v>
      </c>
      <c r="G5386" t="s">
        <v>775</v>
      </c>
      <c r="H5386" t="s">
        <v>765</v>
      </c>
      <c r="I5386" t="s">
        <v>777</v>
      </c>
    </row>
    <row r="5387" spans="1:9">
      <c r="A5387">
        <v>5386</v>
      </c>
      <c r="B5387" t="s">
        <v>152</v>
      </c>
      <c r="C5387" t="s">
        <v>759</v>
      </c>
      <c r="D5387">
        <v>2004</v>
      </c>
      <c r="E5387">
        <v>90.067499999999995</v>
      </c>
      <c r="F5387" t="s">
        <v>753</v>
      </c>
      <c r="G5387" t="s">
        <v>775</v>
      </c>
      <c r="H5387" t="s">
        <v>765</v>
      </c>
      <c r="I5387" t="s">
        <v>777</v>
      </c>
    </row>
    <row r="5388" spans="1:9">
      <c r="A5388">
        <v>5387</v>
      </c>
      <c r="B5388" t="s">
        <v>152</v>
      </c>
      <c r="C5388" t="s">
        <v>759</v>
      </c>
      <c r="D5388">
        <v>2005</v>
      </c>
      <c r="E5388">
        <v>62.391599999999997</v>
      </c>
      <c r="F5388" t="s">
        <v>753</v>
      </c>
      <c r="G5388" t="s">
        <v>775</v>
      </c>
      <c r="H5388" t="s">
        <v>765</v>
      </c>
      <c r="I5388" t="s">
        <v>777</v>
      </c>
    </row>
    <row r="5389" spans="1:9">
      <c r="A5389">
        <v>5388</v>
      </c>
      <c r="B5389" t="s">
        <v>152</v>
      </c>
      <c r="C5389" t="s">
        <v>759</v>
      </c>
      <c r="D5389">
        <v>2006</v>
      </c>
      <c r="E5389">
        <v>97.087500000000006</v>
      </c>
      <c r="F5389" t="s">
        <v>753</v>
      </c>
      <c r="G5389" t="s">
        <v>775</v>
      </c>
      <c r="H5389" t="s">
        <v>765</v>
      </c>
      <c r="I5389" t="s">
        <v>777</v>
      </c>
    </row>
    <row r="5390" spans="1:9">
      <c r="A5390">
        <v>5389</v>
      </c>
      <c r="B5390" t="s">
        <v>152</v>
      </c>
      <c r="C5390" t="s">
        <v>759</v>
      </c>
      <c r="D5390">
        <v>2007</v>
      </c>
      <c r="E5390">
        <v>43.684800000000003</v>
      </c>
      <c r="F5390" t="s">
        <v>753</v>
      </c>
      <c r="G5390" t="s">
        <v>775</v>
      </c>
      <c r="H5390" t="s">
        <v>765</v>
      </c>
      <c r="I5390" t="s">
        <v>777</v>
      </c>
    </row>
    <row r="5391" spans="1:9">
      <c r="A5391">
        <v>5390</v>
      </c>
      <c r="B5391" t="s">
        <v>152</v>
      </c>
      <c r="C5391" t="s">
        <v>759</v>
      </c>
      <c r="D5391">
        <v>2008</v>
      </c>
      <c r="E5391">
        <v>41.212800000000001</v>
      </c>
      <c r="F5391" t="s">
        <v>753</v>
      </c>
      <c r="G5391" t="s">
        <v>775</v>
      </c>
      <c r="H5391" t="s">
        <v>765</v>
      </c>
      <c r="I5391" t="s">
        <v>777</v>
      </c>
    </row>
    <row r="5392" spans="1:9">
      <c r="A5392">
        <v>5391</v>
      </c>
      <c r="B5392" t="s">
        <v>152</v>
      </c>
      <c r="C5392" t="s">
        <v>759</v>
      </c>
      <c r="D5392">
        <v>2009</v>
      </c>
      <c r="E5392">
        <v>48.613799999999998</v>
      </c>
      <c r="F5392" t="s">
        <v>753</v>
      </c>
      <c r="G5392" t="s">
        <v>775</v>
      </c>
      <c r="H5392" t="s">
        <v>765</v>
      </c>
      <c r="I5392" t="s">
        <v>777</v>
      </c>
    </row>
    <row r="5393" spans="1:9">
      <c r="A5393">
        <v>5392</v>
      </c>
      <c r="B5393" t="s">
        <v>152</v>
      </c>
      <c r="C5393" t="s">
        <v>759</v>
      </c>
      <c r="D5393">
        <v>2010</v>
      </c>
      <c r="E5393">
        <v>42.77376000000001</v>
      </c>
      <c r="F5393" t="s">
        <v>753</v>
      </c>
      <c r="G5393" t="s">
        <v>775</v>
      </c>
      <c r="H5393" t="s">
        <v>765</v>
      </c>
      <c r="I5393" t="s">
        <v>777</v>
      </c>
    </row>
    <row r="5394" spans="1:9">
      <c r="A5394">
        <v>5393</v>
      </c>
      <c r="B5394" t="s">
        <v>152</v>
      </c>
      <c r="C5394" t="s">
        <v>759</v>
      </c>
      <c r="D5394">
        <v>2011</v>
      </c>
      <c r="E5394">
        <v>31.611070266580001</v>
      </c>
      <c r="F5394" t="s">
        <v>753</v>
      </c>
      <c r="G5394" t="s">
        <v>775</v>
      </c>
      <c r="H5394" t="s">
        <v>765</v>
      </c>
      <c r="I5394" t="s">
        <v>777</v>
      </c>
    </row>
    <row r="5395" spans="1:9">
      <c r="A5395">
        <v>5394</v>
      </c>
      <c r="B5395" t="s">
        <v>152</v>
      </c>
      <c r="C5395" t="s">
        <v>759</v>
      </c>
      <c r="D5395">
        <v>2012</v>
      </c>
      <c r="E5395">
        <v>42.680956069072003</v>
      </c>
      <c r="F5395" t="s">
        <v>753</v>
      </c>
      <c r="G5395" t="s">
        <v>775</v>
      </c>
      <c r="H5395" t="s">
        <v>765</v>
      </c>
      <c r="I5395" t="s">
        <v>777</v>
      </c>
    </row>
    <row r="5396" spans="1:9">
      <c r="A5396">
        <v>5395</v>
      </c>
      <c r="B5396" t="s">
        <v>152</v>
      </c>
      <c r="C5396" t="s">
        <v>759</v>
      </c>
      <c r="D5396">
        <v>2013</v>
      </c>
      <c r="E5396">
        <v>43.277804181960001</v>
      </c>
      <c r="F5396" t="s">
        <v>753</v>
      </c>
      <c r="G5396" t="s">
        <v>775</v>
      </c>
      <c r="H5396" t="s">
        <v>765</v>
      </c>
      <c r="I5396" t="s">
        <v>777</v>
      </c>
    </row>
    <row r="5397" spans="1:9">
      <c r="A5397">
        <v>5396</v>
      </c>
      <c r="B5397" t="s">
        <v>152</v>
      </c>
      <c r="C5397" t="s">
        <v>759</v>
      </c>
      <c r="D5397">
        <v>2014</v>
      </c>
      <c r="E5397">
        <v>66.0154191427077</v>
      </c>
      <c r="F5397" t="s">
        <v>753</v>
      </c>
      <c r="G5397" t="s">
        <v>775</v>
      </c>
      <c r="H5397" t="s">
        <v>765</v>
      </c>
      <c r="I5397" t="s">
        <v>777</v>
      </c>
    </row>
    <row r="5398" spans="1:9">
      <c r="A5398">
        <v>5397</v>
      </c>
      <c r="B5398" t="s">
        <v>152</v>
      </c>
      <c r="C5398" t="s">
        <v>759</v>
      </c>
      <c r="D5398">
        <v>2015</v>
      </c>
      <c r="E5398">
        <v>52.684147821630802</v>
      </c>
      <c r="F5398" t="s">
        <v>753</v>
      </c>
      <c r="G5398" t="s">
        <v>775</v>
      </c>
      <c r="H5398" t="s">
        <v>765</v>
      </c>
      <c r="I5398" t="s">
        <v>777</v>
      </c>
    </row>
    <row r="5399" spans="1:9">
      <c r="A5399">
        <v>5398</v>
      </c>
      <c r="B5399" t="s">
        <v>152</v>
      </c>
      <c r="C5399" t="s">
        <v>759</v>
      </c>
      <c r="D5399">
        <v>2016</v>
      </c>
      <c r="E5399">
        <v>43.786996734535997</v>
      </c>
      <c r="F5399" t="s">
        <v>753</v>
      </c>
      <c r="G5399" t="s">
        <v>775</v>
      </c>
      <c r="H5399" t="s">
        <v>765</v>
      </c>
      <c r="I5399" t="s">
        <v>777</v>
      </c>
    </row>
    <row r="5400" spans="1:9">
      <c r="A5400">
        <v>5399</v>
      </c>
      <c r="B5400" t="s">
        <v>152</v>
      </c>
      <c r="C5400" t="s">
        <v>759</v>
      </c>
      <c r="D5400">
        <v>2017</v>
      </c>
      <c r="E5400">
        <v>54.368065500000007</v>
      </c>
      <c r="F5400" t="s">
        <v>753</v>
      </c>
      <c r="G5400" t="s">
        <v>775</v>
      </c>
      <c r="H5400" t="s">
        <v>765</v>
      </c>
      <c r="I5400" t="s">
        <v>777</v>
      </c>
    </row>
    <row r="5401" spans="1:9">
      <c r="A5401">
        <v>5400</v>
      </c>
      <c r="B5401" t="s">
        <v>152</v>
      </c>
      <c r="C5401" t="s">
        <v>759</v>
      </c>
      <c r="D5401">
        <v>2018</v>
      </c>
      <c r="E5401">
        <v>65.103999107936005</v>
      </c>
      <c r="F5401" t="s">
        <v>753</v>
      </c>
      <c r="G5401" t="s">
        <v>775</v>
      </c>
      <c r="H5401" t="s">
        <v>765</v>
      </c>
      <c r="I5401" t="s">
        <v>777</v>
      </c>
    </row>
    <row r="5402" spans="1:9">
      <c r="A5402">
        <v>5401</v>
      </c>
      <c r="B5402" t="s">
        <v>152</v>
      </c>
      <c r="C5402" t="s">
        <v>759</v>
      </c>
      <c r="D5402">
        <v>2019</v>
      </c>
      <c r="E5402">
        <v>80.153760543999994</v>
      </c>
      <c r="F5402" t="s">
        <v>753</v>
      </c>
      <c r="G5402" t="s">
        <v>775</v>
      </c>
      <c r="H5402" t="s">
        <v>765</v>
      </c>
      <c r="I5402" t="s">
        <v>777</v>
      </c>
    </row>
    <row r="5403" spans="1:9">
      <c r="A5403">
        <v>5402</v>
      </c>
      <c r="B5403" t="s">
        <v>152</v>
      </c>
      <c r="C5403" t="s">
        <v>759</v>
      </c>
      <c r="D5403">
        <v>2020</v>
      </c>
      <c r="E5403">
        <v>79.060343626079998</v>
      </c>
      <c r="F5403" t="s">
        <v>753</v>
      </c>
      <c r="G5403" t="s">
        <v>775</v>
      </c>
      <c r="H5403" t="s">
        <v>765</v>
      </c>
      <c r="I5403" t="s">
        <v>777</v>
      </c>
    </row>
    <row r="5404" spans="1:9">
      <c r="A5404">
        <v>5403</v>
      </c>
      <c r="B5404" t="s">
        <v>152</v>
      </c>
      <c r="C5404" t="s">
        <v>759</v>
      </c>
      <c r="D5404">
        <v>2021</v>
      </c>
      <c r="E5404">
        <v>45.582774393999998</v>
      </c>
      <c r="F5404" t="s">
        <v>753</v>
      </c>
      <c r="G5404" t="s">
        <v>775</v>
      </c>
      <c r="H5404" t="s">
        <v>765</v>
      </c>
      <c r="I5404" t="s">
        <v>777</v>
      </c>
    </row>
    <row r="5405" spans="1:9">
      <c r="A5405">
        <v>5404</v>
      </c>
      <c r="B5405" t="s">
        <v>152</v>
      </c>
      <c r="C5405" t="s">
        <v>759</v>
      </c>
      <c r="D5405">
        <v>2022</v>
      </c>
      <c r="E5405">
        <v>50.934298771160002</v>
      </c>
      <c r="F5405" t="s">
        <v>753</v>
      </c>
      <c r="G5405" t="s">
        <v>775</v>
      </c>
      <c r="H5405" t="s">
        <v>765</v>
      </c>
      <c r="I5405" t="s">
        <v>777</v>
      </c>
    </row>
    <row r="5406" spans="1:9">
      <c r="A5406">
        <v>5405</v>
      </c>
      <c r="B5406" t="s">
        <v>152</v>
      </c>
      <c r="C5406" t="s">
        <v>759</v>
      </c>
      <c r="D5406">
        <v>2023</v>
      </c>
      <c r="E5406">
        <v>60.908333304000003</v>
      </c>
      <c r="F5406" t="s">
        <v>753</v>
      </c>
      <c r="G5406" t="s">
        <v>775</v>
      </c>
      <c r="H5406" t="s">
        <v>765</v>
      </c>
      <c r="I5406" t="s">
        <v>777</v>
      </c>
    </row>
    <row r="5407" spans="1:9">
      <c r="A5407">
        <v>5406</v>
      </c>
      <c r="B5407" t="s">
        <v>152</v>
      </c>
      <c r="C5407" t="s">
        <v>759</v>
      </c>
      <c r="D5407">
        <v>2024</v>
      </c>
      <c r="E5407">
        <v>60.905870540000002</v>
      </c>
      <c r="F5407" t="s">
        <v>753</v>
      </c>
      <c r="G5407" t="s">
        <v>775</v>
      </c>
      <c r="H5407" t="s">
        <v>765</v>
      </c>
      <c r="I5407" t="s">
        <v>777</v>
      </c>
    </row>
    <row r="5408" spans="1:9">
      <c r="A5408">
        <v>5407</v>
      </c>
      <c r="B5408" t="s">
        <v>152</v>
      </c>
      <c r="C5408" t="s">
        <v>759</v>
      </c>
      <c r="D5408">
        <v>2025</v>
      </c>
      <c r="E5408">
        <v>62.575315500000002</v>
      </c>
      <c r="F5408" t="s">
        <v>753</v>
      </c>
      <c r="G5408" t="s">
        <v>775</v>
      </c>
      <c r="H5408" t="s">
        <v>765</v>
      </c>
      <c r="I5408" t="s">
        <v>777</v>
      </c>
    </row>
    <row r="5409" spans="1:9">
      <c r="A5409">
        <v>5408</v>
      </c>
      <c r="B5409" t="s">
        <v>152</v>
      </c>
      <c r="C5409" t="s">
        <v>759</v>
      </c>
      <c r="D5409">
        <v>2026</v>
      </c>
      <c r="E5409">
        <v>62.575420559999998</v>
      </c>
      <c r="F5409" t="s">
        <v>753</v>
      </c>
      <c r="G5409" t="s">
        <v>775</v>
      </c>
      <c r="H5409" t="s">
        <v>765</v>
      </c>
      <c r="I5409" t="s">
        <v>777</v>
      </c>
    </row>
    <row r="5410" spans="1:9">
      <c r="A5410">
        <v>5409</v>
      </c>
      <c r="B5410" t="s">
        <v>152</v>
      </c>
      <c r="C5410" t="s">
        <v>759</v>
      </c>
      <c r="D5410">
        <v>2027</v>
      </c>
      <c r="E5410">
        <v>62.575532170000002</v>
      </c>
      <c r="F5410" t="s">
        <v>753</v>
      </c>
      <c r="G5410" t="s">
        <v>775</v>
      </c>
      <c r="H5410" t="s">
        <v>765</v>
      </c>
      <c r="I5410" t="s">
        <v>777</v>
      </c>
    </row>
    <row r="5411" spans="1:9">
      <c r="A5411">
        <v>5410</v>
      </c>
      <c r="B5411" t="s">
        <v>152</v>
      </c>
      <c r="C5411" t="s">
        <v>759</v>
      </c>
      <c r="D5411">
        <v>2028</v>
      </c>
      <c r="E5411">
        <v>62.575650709999998</v>
      </c>
      <c r="F5411" t="s">
        <v>753</v>
      </c>
      <c r="G5411" t="s">
        <v>775</v>
      </c>
      <c r="H5411" t="s">
        <v>765</v>
      </c>
      <c r="I5411" t="s">
        <v>777</v>
      </c>
    </row>
    <row r="5412" spans="1:9">
      <c r="A5412">
        <v>5411</v>
      </c>
      <c r="B5412" t="s">
        <v>152</v>
      </c>
      <c r="C5412" t="s">
        <v>759</v>
      </c>
      <c r="D5412">
        <v>2029</v>
      </c>
      <c r="E5412">
        <v>62.575776580000003</v>
      </c>
      <c r="F5412" t="s">
        <v>753</v>
      </c>
      <c r="G5412" t="s">
        <v>775</v>
      </c>
      <c r="H5412" t="s">
        <v>765</v>
      </c>
      <c r="I5412" t="s">
        <v>777</v>
      </c>
    </row>
    <row r="5413" spans="1:9">
      <c r="A5413">
        <v>5412</v>
      </c>
      <c r="B5413" t="s">
        <v>152</v>
      </c>
      <c r="C5413" t="s">
        <v>759</v>
      </c>
      <c r="D5413">
        <v>2030</v>
      </c>
      <c r="E5413">
        <v>62.575910210000004</v>
      </c>
      <c r="F5413" t="s">
        <v>753</v>
      </c>
      <c r="G5413" t="s">
        <v>775</v>
      </c>
      <c r="H5413" t="s">
        <v>765</v>
      </c>
      <c r="I5413" t="s">
        <v>777</v>
      </c>
    </row>
    <row r="5414" spans="1:9">
      <c r="A5414">
        <v>5413</v>
      </c>
      <c r="B5414" t="s">
        <v>152</v>
      </c>
      <c r="C5414" t="s">
        <v>759</v>
      </c>
      <c r="D5414">
        <v>2031</v>
      </c>
      <c r="E5414">
        <v>62.575909469999999</v>
      </c>
      <c r="F5414" t="s">
        <v>753</v>
      </c>
      <c r="G5414" t="s">
        <v>775</v>
      </c>
      <c r="H5414" t="s">
        <v>765</v>
      </c>
      <c r="I5414" t="s">
        <v>777</v>
      </c>
    </row>
    <row r="5415" spans="1:9">
      <c r="A5415">
        <v>5414</v>
      </c>
      <c r="B5415" t="s">
        <v>152</v>
      </c>
      <c r="C5415" t="s">
        <v>759</v>
      </c>
      <c r="D5415">
        <v>2032</v>
      </c>
      <c r="E5415">
        <v>62.575908869999999</v>
      </c>
      <c r="F5415" t="s">
        <v>753</v>
      </c>
      <c r="G5415" t="s">
        <v>775</v>
      </c>
      <c r="H5415" t="s">
        <v>765</v>
      </c>
      <c r="I5415" t="s">
        <v>777</v>
      </c>
    </row>
    <row r="5416" spans="1:9">
      <c r="A5416">
        <v>5415</v>
      </c>
      <c r="B5416" t="s">
        <v>152</v>
      </c>
      <c r="C5416" t="s">
        <v>759</v>
      </c>
      <c r="D5416">
        <v>2033</v>
      </c>
      <c r="E5416">
        <v>62.575908419999998</v>
      </c>
      <c r="F5416" t="s">
        <v>753</v>
      </c>
      <c r="G5416" t="s">
        <v>775</v>
      </c>
      <c r="H5416" t="s">
        <v>765</v>
      </c>
      <c r="I5416" t="s">
        <v>777</v>
      </c>
    </row>
    <row r="5417" spans="1:9">
      <c r="A5417">
        <v>5416</v>
      </c>
      <c r="B5417" t="s">
        <v>152</v>
      </c>
      <c r="C5417" t="s">
        <v>759</v>
      </c>
      <c r="D5417">
        <v>2034</v>
      </c>
      <c r="E5417">
        <v>62.57590811</v>
      </c>
      <c r="F5417" t="s">
        <v>753</v>
      </c>
      <c r="G5417" t="s">
        <v>775</v>
      </c>
      <c r="H5417" t="s">
        <v>765</v>
      </c>
      <c r="I5417" t="s">
        <v>777</v>
      </c>
    </row>
    <row r="5418" spans="1:9">
      <c r="A5418">
        <v>5417</v>
      </c>
      <c r="B5418" t="s">
        <v>152</v>
      </c>
      <c r="C5418" t="s">
        <v>759</v>
      </c>
      <c r="D5418">
        <v>2035</v>
      </c>
      <c r="E5418">
        <v>62.57590794</v>
      </c>
      <c r="F5418" t="s">
        <v>753</v>
      </c>
      <c r="G5418" t="s">
        <v>775</v>
      </c>
      <c r="H5418" t="s">
        <v>765</v>
      </c>
      <c r="I5418" t="s">
        <v>777</v>
      </c>
    </row>
    <row r="5419" spans="1:9">
      <c r="A5419">
        <v>5418</v>
      </c>
      <c r="B5419" t="s">
        <v>152</v>
      </c>
      <c r="C5419" t="s">
        <v>759</v>
      </c>
      <c r="D5419">
        <v>2036</v>
      </c>
      <c r="E5419">
        <v>62.575907909999998</v>
      </c>
      <c r="F5419" t="s">
        <v>753</v>
      </c>
      <c r="G5419" t="s">
        <v>775</v>
      </c>
      <c r="H5419" t="s">
        <v>765</v>
      </c>
      <c r="I5419" t="s">
        <v>777</v>
      </c>
    </row>
    <row r="5420" spans="1:9">
      <c r="A5420">
        <v>5419</v>
      </c>
      <c r="B5420" t="s">
        <v>152</v>
      </c>
      <c r="C5420" t="s">
        <v>759</v>
      </c>
      <c r="D5420">
        <v>2037</v>
      </c>
      <c r="E5420">
        <v>62.575908009999999</v>
      </c>
      <c r="F5420" t="s">
        <v>753</v>
      </c>
      <c r="G5420" t="s">
        <v>775</v>
      </c>
      <c r="H5420" t="s">
        <v>765</v>
      </c>
      <c r="I5420" t="s">
        <v>777</v>
      </c>
    </row>
    <row r="5421" spans="1:9">
      <c r="A5421">
        <v>5420</v>
      </c>
      <c r="B5421" t="s">
        <v>152</v>
      </c>
      <c r="C5421" t="s">
        <v>759</v>
      </c>
      <c r="D5421">
        <v>2038</v>
      </c>
      <c r="E5421">
        <v>62.575908239999997</v>
      </c>
      <c r="F5421" t="s">
        <v>753</v>
      </c>
      <c r="G5421" t="s">
        <v>775</v>
      </c>
      <c r="H5421" t="s">
        <v>765</v>
      </c>
      <c r="I5421" t="s">
        <v>777</v>
      </c>
    </row>
    <row r="5422" spans="1:9">
      <c r="A5422">
        <v>5421</v>
      </c>
      <c r="B5422" t="s">
        <v>152</v>
      </c>
      <c r="C5422" t="s">
        <v>759</v>
      </c>
      <c r="D5422">
        <v>2039</v>
      </c>
      <c r="E5422">
        <v>62.57590862</v>
      </c>
      <c r="F5422" t="s">
        <v>753</v>
      </c>
      <c r="G5422" t="s">
        <v>775</v>
      </c>
      <c r="H5422" t="s">
        <v>765</v>
      </c>
      <c r="I5422" t="s">
        <v>777</v>
      </c>
    </row>
    <row r="5423" spans="1:9">
      <c r="A5423">
        <v>5422</v>
      </c>
      <c r="B5423" t="s">
        <v>152</v>
      </c>
      <c r="C5423" t="s">
        <v>759</v>
      </c>
      <c r="D5423">
        <v>2040</v>
      </c>
      <c r="E5423">
        <v>62.575909119999999</v>
      </c>
      <c r="F5423" t="s">
        <v>753</v>
      </c>
      <c r="G5423" t="s">
        <v>775</v>
      </c>
      <c r="H5423" t="s">
        <v>765</v>
      </c>
      <c r="I5423" t="s">
        <v>777</v>
      </c>
    </row>
    <row r="5424" spans="1:9">
      <c r="A5424">
        <v>5423</v>
      </c>
      <c r="B5424" t="s">
        <v>152</v>
      </c>
      <c r="C5424" t="s">
        <v>759</v>
      </c>
      <c r="D5424">
        <v>2041</v>
      </c>
      <c r="E5424">
        <v>62.575909760000002</v>
      </c>
      <c r="F5424" t="s">
        <v>753</v>
      </c>
      <c r="G5424" t="s">
        <v>775</v>
      </c>
      <c r="H5424" t="s">
        <v>765</v>
      </c>
      <c r="I5424" t="s">
        <v>777</v>
      </c>
    </row>
    <row r="5425" spans="1:9">
      <c r="A5425">
        <v>5424</v>
      </c>
      <c r="B5425" t="s">
        <v>152</v>
      </c>
      <c r="C5425" t="s">
        <v>759</v>
      </c>
      <c r="D5425">
        <v>2042</v>
      </c>
      <c r="E5425">
        <v>62.575910520000001</v>
      </c>
      <c r="F5425" t="s">
        <v>753</v>
      </c>
      <c r="G5425" t="s">
        <v>775</v>
      </c>
      <c r="H5425" t="s">
        <v>765</v>
      </c>
      <c r="I5425" t="s">
        <v>777</v>
      </c>
    </row>
    <row r="5426" spans="1:9">
      <c r="A5426">
        <v>5425</v>
      </c>
      <c r="B5426" t="s">
        <v>152</v>
      </c>
      <c r="C5426" t="s">
        <v>759</v>
      </c>
      <c r="D5426">
        <v>2043</v>
      </c>
      <c r="E5426">
        <v>62.575911419999997</v>
      </c>
      <c r="F5426" t="s">
        <v>753</v>
      </c>
      <c r="G5426" t="s">
        <v>775</v>
      </c>
      <c r="H5426" t="s">
        <v>765</v>
      </c>
      <c r="I5426" t="s">
        <v>777</v>
      </c>
    </row>
    <row r="5427" spans="1:9">
      <c r="A5427">
        <v>5426</v>
      </c>
      <c r="B5427" t="s">
        <v>152</v>
      </c>
      <c r="C5427" t="s">
        <v>759</v>
      </c>
      <c r="D5427">
        <v>2044</v>
      </c>
      <c r="E5427">
        <v>62.575912449999997</v>
      </c>
      <c r="F5427" t="s">
        <v>753</v>
      </c>
      <c r="G5427" t="s">
        <v>775</v>
      </c>
      <c r="H5427" t="s">
        <v>765</v>
      </c>
      <c r="I5427" t="s">
        <v>777</v>
      </c>
    </row>
    <row r="5428" spans="1:9">
      <c r="A5428">
        <v>5427</v>
      </c>
      <c r="B5428" t="s">
        <v>152</v>
      </c>
      <c r="C5428" t="s">
        <v>759</v>
      </c>
      <c r="D5428">
        <v>2045</v>
      </c>
      <c r="E5428">
        <v>62.5759136</v>
      </c>
      <c r="F5428" t="s">
        <v>753</v>
      </c>
      <c r="G5428" t="s">
        <v>775</v>
      </c>
      <c r="H5428" t="s">
        <v>765</v>
      </c>
      <c r="I5428" t="s">
        <v>777</v>
      </c>
    </row>
    <row r="5429" spans="1:9">
      <c r="A5429">
        <v>5428</v>
      </c>
      <c r="B5429" t="s">
        <v>152</v>
      </c>
      <c r="C5429" t="s">
        <v>759</v>
      </c>
      <c r="D5429">
        <v>2046</v>
      </c>
      <c r="E5429">
        <v>62.575914879999999</v>
      </c>
      <c r="F5429" t="s">
        <v>753</v>
      </c>
      <c r="G5429" t="s">
        <v>775</v>
      </c>
      <c r="H5429" t="s">
        <v>765</v>
      </c>
      <c r="I5429" t="s">
        <v>777</v>
      </c>
    </row>
    <row r="5430" spans="1:9">
      <c r="A5430">
        <v>5429</v>
      </c>
      <c r="B5430" t="s">
        <v>152</v>
      </c>
      <c r="C5430" t="s">
        <v>759</v>
      </c>
      <c r="D5430">
        <v>2047</v>
      </c>
      <c r="E5430">
        <v>62.575916290000002</v>
      </c>
      <c r="F5430" t="s">
        <v>753</v>
      </c>
      <c r="G5430" t="s">
        <v>775</v>
      </c>
      <c r="H5430" t="s">
        <v>765</v>
      </c>
      <c r="I5430" t="s">
        <v>777</v>
      </c>
    </row>
    <row r="5431" spans="1:9">
      <c r="A5431">
        <v>5430</v>
      </c>
      <c r="B5431" t="s">
        <v>152</v>
      </c>
      <c r="C5431" t="s">
        <v>759</v>
      </c>
      <c r="D5431">
        <v>2048</v>
      </c>
      <c r="E5431">
        <v>62.575917830000002</v>
      </c>
      <c r="F5431" t="s">
        <v>753</v>
      </c>
      <c r="G5431" t="s">
        <v>775</v>
      </c>
      <c r="H5431" t="s">
        <v>765</v>
      </c>
      <c r="I5431" t="s">
        <v>777</v>
      </c>
    </row>
    <row r="5432" spans="1:9">
      <c r="A5432">
        <v>5431</v>
      </c>
      <c r="B5432" t="s">
        <v>152</v>
      </c>
      <c r="C5432" t="s">
        <v>759</v>
      </c>
      <c r="D5432">
        <v>2049</v>
      </c>
      <c r="E5432">
        <v>62.575919489999997</v>
      </c>
      <c r="F5432" t="s">
        <v>753</v>
      </c>
      <c r="G5432" t="s">
        <v>775</v>
      </c>
      <c r="H5432" t="s">
        <v>765</v>
      </c>
      <c r="I5432" t="s">
        <v>777</v>
      </c>
    </row>
    <row r="5433" spans="1:9">
      <c r="A5433">
        <v>5432</v>
      </c>
      <c r="B5433" t="s">
        <v>152</v>
      </c>
      <c r="C5433" t="s">
        <v>759</v>
      </c>
      <c r="D5433">
        <v>2050</v>
      </c>
      <c r="E5433">
        <v>62.575921270000002</v>
      </c>
      <c r="F5433" t="s">
        <v>753</v>
      </c>
      <c r="G5433" t="s">
        <v>775</v>
      </c>
      <c r="H5433" t="s">
        <v>765</v>
      </c>
      <c r="I5433" t="s">
        <v>777</v>
      </c>
    </row>
    <row r="5434" spans="1:9">
      <c r="A5434">
        <v>5433</v>
      </c>
      <c r="B5434" t="s">
        <v>152</v>
      </c>
      <c r="C5434" t="s">
        <v>760</v>
      </c>
      <c r="D5434">
        <v>1990</v>
      </c>
      <c r="E5434">
        <v>20.585999999999999</v>
      </c>
      <c r="F5434" t="s">
        <v>753</v>
      </c>
      <c r="G5434" t="s">
        <v>775</v>
      </c>
      <c r="H5434" t="s">
        <v>765</v>
      </c>
      <c r="I5434" t="s">
        <v>777</v>
      </c>
    </row>
    <row r="5435" spans="1:9">
      <c r="A5435">
        <v>5434</v>
      </c>
      <c r="B5435" t="s">
        <v>152</v>
      </c>
      <c r="C5435" t="s">
        <v>760</v>
      </c>
      <c r="D5435">
        <v>1991</v>
      </c>
      <c r="E5435">
        <v>21.502500000000001</v>
      </c>
      <c r="F5435" t="s">
        <v>753</v>
      </c>
      <c r="G5435" t="s">
        <v>775</v>
      </c>
      <c r="H5435" t="s">
        <v>765</v>
      </c>
      <c r="I5435" t="s">
        <v>777</v>
      </c>
    </row>
    <row r="5436" spans="1:9">
      <c r="A5436">
        <v>5435</v>
      </c>
      <c r="B5436" t="s">
        <v>152</v>
      </c>
      <c r="C5436" t="s">
        <v>760</v>
      </c>
      <c r="D5436">
        <v>1992</v>
      </c>
      <c r="E5436">
        <v>22.577625000000001</v>
      </c>
      <c r="F5436" t="s">
        <v>753</v>
      </c>
      <c r="G5436" t="s">
        <v>775</v>
      </c>
      <c r="H5436" t="s">
        <v>765</v>
      </c>
      <c r="I5436" t="s">
        <v>777</v>
      </c>
    </row>
    <row r="5437" spans="1:9">
      <c r="A5437">
        <v>5436</v>
      </c>
      <c r="B5437" t="s">
        <v>152</v>
      </c>
      <c r="C5437" t="s">
        <v>760</v>
      </c>
      <c r="D5437">
        <v>1993</v>
      </c>
      <c r="E5437">
        <v>23.389256249999999</v>
      </c>
      <c r="F5437" t="s">
        <v>753</v>
      </c>
      <c r="G5437" t="s">
        <v>775</v>
      </c>
      <c r="H5437" t="s">
        <v>765</v>
      </c>
      <c r="I5437" t="s">
        <v>777</v>
      </c>
    </row>
    <row r="5438" spans="1:9">
      <c r="A5438">
        <v>5437</v>
      </c>
      <c r="B5438" t="s">
        <v>152</v>
      </c>
      <c r="C5438" t="s">
        <v>760</v>
      </c>
      <c r="D5438">
        <v>1994</v>
      </c>
      <c r="E5438">
        <v>24.149819062500001</v>
      </c>
      <c r="F5438" t="s">
        <v>753</v>
      </c>
      <c r="G5438" t="s">
        <v>775</v>
      </c>
      <c r="H5438" t="s">
        <v>765</v>
      </c>
      <c r="I5438" t="s">
        <v>777</v>
      </c>
    </row>
    <row r="5439" spans="1:9">
      <c r="A5439">
        <v>5438</v>
      </c>
      <c r="B5439" t="s">
        <v>152</v>
      </c>
      <c r="C5439" t="s">
        <v>760</v>
      </c>
      <c r="D5439">
        <v>1995</v>
      </c>
      <c r="E5439">
        <v>25.165785015625001</v>
      </c>
      <c r="F5439" t="s">
        <v>753</v>
      </c>
      <c r="G5439" t="s">
        <v>775</v>
      </c>
      <c r="H5439" t="s">
        <v>765</v>
      </c>
      <c r="I5439" t="s">
        <v>777</v>
      </c>
    </row>
    <row r="5440" spans="1:9">
      <c r="A5440">
        <v>5439</v>
      </c>
      <c r="B5440" t="s">
        <v>152</v>
      </c>
      <c r="C5440" t="s">
        <v>760</v>
      </c>
      <c r="D5440">
        <v>1996</v>
      </c>
      <c r="E5440">
        <v>25.404174266406251</v>
      </c>
      <c r="F5440" t="s">
        <v>753</v>
      </c>
      <c r="G5440" t="s">
        <v>775</v>
      </c>
      <c r="H5440" t="s">
        <v>765</v>
      </c>
      <c r="I5440" t="s">
        <v>777</v>
      </c>
    </row>
    <row r="5441" spans="1:9">
      <c r="A5441">
        <v>5440</v>
      </c>
      <c r="B5441" t="s">
        <v>152</v>
      </c>
      <c r="C5441" t="s">
        <v>760</v>
      </c>
      <c r="D5441">
        <v>1997</v>
      </c>
      <c r="E5441">
        <v>26.37005797972656</v>
      </c>
      <c r="F5441" t="s">
        <v>753</v>
      </c>
      <c r="G5441" t="s">
        <v>775</v>
      </c>
      <c r="H5441" t="s">
        <v>765</v>
      </c>
      <c r="I5441" t="s">
        <v>777</v>
      </c>
    </row>
    <row r="5442" spans="1:9">
      <c r="A5442">
        <v>5441</v>
      </c>
      <c r="B5442" t="s">
        <v>152</v>
      </c>
      <c r="C5442" t="s">
        <v>760</v>
      </c>
      <c r="D5442">
        <v>1998</v>
      </c>
      <c r="E5442">
        <v>25.62056087871289</v>
      </c>
      <c r="F5442" t="s">
        <v>753</v>
      </c>
      <c r="G5442" t="s">
        <v>775</v>
      </c>
      <c r="H5442" t="s">
        <v>765</v>
      </c>
      <c r="I5442" t="s">
        <v>777</v>
      </c>
    </row>
    <row r="5443" spans="1:9">
      <c r="A5443">
        <v>5442</v>
      </c>
      <c r="B5443" t="s">
        <v>152</v>
      </c>
      <c r="C5443" t="s">
        <v>760</v>
      </c>
      <c r="D5443">
        <v>1999</v>
      </c>
      <c r="E5443">
        <v>25.318863922648539</v>
      </c>
      <c r="F5443" t="s">
        <v>753</v>
      </c>
      <c r="G5443" t="s">
        <v>775</v>
      </c>
      <c r="H5443" t="s">
        <v>765</v>
      </c>
      <c r="I5443" t="s">
        <v>777</v>
      </c>
    </row>
    <row r="5444" spans="1:9">
      <c r="A5444">
        <v>5443</v>
      </c>
      <c r="B5444" t="s">
        <v>152</v>
      </c>
      <c r="C5444" t="s">
        <v>760</v>
      </c>
      <c r="D5444">
        <v>2000</v>
      </c>
      <c r="E5444">
        <v>20.164808859961539</v>
      </c>
      <c r="F5444" t="s">
        <v>753</v>
      </c>
      <c r="G5444" t="s">
        <v>775</v>
      </c>
      <c r="H5444" t="s">
        <v>765</v>
      </c>
      <c r="I5444" t="s">
        <v>777</v>
      </c>
    </row>
    <row r="5445" spans="1:9">
      <c r="A5445">
        <v>5444</v>
      </c>
      <c r="B5445" t="s">
        <v>152</v>
      </c>
      <c r="C5445" t="s">
        <v>760</v>
      </c>
      <c r="D5445">
        <v>2001</v>
      </c>
      <c r="E5445">
        <v>20.651896085180571</v>
      </c>
      <c r="F5445" t="s">
        <v>753</v>
      </c>
      <c r="G5445" t="s">
        <v>775</v>
      </c>
      <c r="H5445" t="s">
        <v>765</v>
      </c>
      <c r="I5445" t="s">
        <v>777</v>
      </c>
    </row>
    <row r="5446" spans="1:9">
      <c r="A5446">
        <v>5445</v>
      </c>
      <c r="B5446" t="s">
        <v>152</v>
      </c>
      <c r="C5446" t="s">
        <v>760</v>
      </c>
      <c r="D5446">
        <v>2002</v>
      </c>
      <c r="E5446">
        <v>24.033259949180572</v>
      </c>
      <c r="F5446" t="s">
        <v>753</v>
      </c>
      <c r="G5446" t="s">
        <v>775</v>
      </c>
      <c r="H5446" t="s">
        <v>765</v>
      </c>
      <c r="I5446" t="s">
        <v>777</v>
      </c>
    </row>
    <row r="5447" spans="1:9">
      <c r="A5447">
        <v>5446</v>
      </c>
      <c r="B5447" t="s">
        <v>152</v>
      </c>
      <c r="C5447" t="s">
        <v>760</v>
      </c>
      <c r="D5447">
        <v>2003</v>
      </c>
      <c r="E5447">
        <v>25.960654587289451</v>
      </c>
      <c r="F5447" t="s">
        <v>753</v>
      </c>
      <c r="G5447" t="s">
        <v>775</v>
      </c>
      <c r="H5447" t="s">
        <v>765</v>
      </c>
      <c r="I5447" t="s">
        <v>777</v>
      </c>
    </row>
    <row r="5448" spans="1:9">
      <c r="A5448">
        <v>5447</v>
      </c>
      <c r="B5448" t="s">
        <v>152</v>
      </c>
      <c r="C5448" t="s">
        <v>760</v>
      </c>
      <c r="D5448">
        <v>2004</v>
      </c>
      <c r="E5448">
        <v>29.80360549648297</v>
      </c>
      <c r="F5448" t="s">
        <v>753</v>
      </c>
      <c r="G5448" t="s">
        <v>775</v>
      </c>
      <c r="H5448" t="s">
        <v>765</v>
      </c>
      <c r="I5448" t="s">
        <v>777</v>
      </c>
    </row>
    <row r="5449" spans="1:9">
      <c r="A5449">
        <v>5448</v>
      </c>
      <c r="B5449" t="s">
        <v>152</v>
      </c>
      <c r="C5449" t="s">
        <v>760</v>
      </c>
      <c r="D5449">
        <v>2005</v>
      </c>
      <c r="E5449">
        <v>26.19377435159771</v>
      </c>
      <c r="F5449" t="s">
        <v>753</v>
      </c>
      <c r="G5449" t="s">
        <v>775</v>
      </c>
      <c r="H5449" t="s">
        <v>765</v>
      </c>
      <c r="I5449" t="s">
        <v>777</v>
      </c>
    </row>
    <row r="5450" spans="1:9">
      <c r="A5450">
        <v>5449</v>
      </c>
      <c r="B5450" t="s">
        <v>152</v>
      </c>
      <c r="C5450" t="s">
        <v>760</v>
      </c>
      <c r="D5450">
        <v>2006</v>
      </c>
      <c r="E5450">
        <v>21.692016207496529</v>
      </c>
      <c r="F5450" t="s">
        <v>753</v>
      </c>
      <c r="G5450" t="s">
        <v>775</v>
      </c>
      <c r="H5450" t="s">
        <v>765</v>
      </c>
      <c r="I5450" t="s">
        <v>777</v>
      </c>
    </row>
    <row r="5451" spans="1:9">
      <c r="A5451">
        <v>5450</v>
      </c>
      <c r="B5451" t="s">
        <v>152</v>
      </c>
      <c r="C5451" t="s">
        <v>760</v>
      </c>
      <c r="D5451">
        <v>2007</v>
      </c>
      <c r="E5451">
        <v>20.484810358296961</v>
      </c>
      <c r="F5451" t="s">
        <v>753</v>
      </c>
      <c r="G5451" t="s">
        <v>775</v>
      </c>
      <c r="H5451" t="s">
        <v>765</v>
      </c>
      <c r="I5451" t="s">
        <v>777</v>
      </c>
    </row>
    <row r="5452" spans="1:9">
      <c r="A5452">
        <v>5451</v>
      </c>
      <c r="B5452" t="s">
        <v>152</v>
      </c>
      <c r="C5452" t="s">
        <v>760</v>
      </c>
      <c r="D5452">
        <v>2008</v>
      </c>
      <c r="E5452">
        <v>19.93503104477653</v>
      </c>
      <c r="F5452" t="s">
        <v>753</v>
      </c>
      <c r="G5452" t="s">
        <v>775</v>
      </c>
      <c r="H5452" t="s">
        <v>765</v>
      </c>
      <c r="I5452" t="s">
        <v>777</v>
      </c>
    </row>
    <row r="5453" spans="1:9">
      <c r="A5453">
        <v>5452</v>
      </c>
      <c r="B5453" t="s">
        <v>152</v>
      </c>
      <c r="C5453" t="s">
        <v>760</v>
      </c>
      <c r="D5453">
        <v>2009</v>
      </c>
      <c r="E5453">
        <v>23.227986245354352</v>
      </c>
      <c r="F5453" t="s">
        <v>753</v>
      </c>
      <c r="G5453" t="s">
        <v>775</v>
      </c>
      <c r="H5453" t="s">
        <v>765</v>
      </c>
      <c r="I5453" t="s">
        <v>777</v>
      </c>
    </row>
    <row r="5454" spans="1:9">
      <c r="A5454">
        <v>5453</v>
      </c>
      <c r="B5454" t="s">
        <v>152</v>
      </c>
      <c r="C5454" t="s">
        <v>760</v>
      </c>
      <c r="D5454">
        <v>2010</v>
      </c>
      <c r="E5454">
        <v>23.538657742293889</v>
      </c>
      <c r="F5454" t="s">
        <v>753</v>
      </c>
      <c r="G5454" t="s">
        <v>775</v>
      </c>
      <c r="H5454" t="s">
        <v>765</v>
      </c>
      <c r="I5454" t="s">
        <v>777</v>
      </c>
    </row>
    <row r="5455" spans="1:9">
      <c r="A5455">
        <v>5454</v>
      </c>
      <c r="B5455" t="s">
        <v>152</v>
      </c>
      <c r="C5455" t="s">
        <v>760</v>
      </c>
      <c r="D5455">
        <v>2011</v>
      </c>
      <c r="E5455">
        <v>19.521264389513181</v>
      </c>
      <c r="F5455" t="s">
        <v>753</v>
      </c>
      <c r="G5455" t="s">
        <v>775</v>
      </c>
      <c r="H5455" t="s">
        <v>765</v>
      </c>
      <c r="I5455" t="s">
        <v>777</v>
      </c>
    </row>
    <row r="5456" spans="1:9">
      <c r="A5456">
        <v>5455</v>
      </c>
      <c r="B5456" t="s">
        <v>152</v>
      </c>
      <c r="C5456" t="s">
        <v>760</v>
      </c>
      <c r="D5456">
        <v>2012</v>
      </c>
      <c r="E5456">
        <v>21.540943245804751</v>
      </c>
      <c r="F5456" t="s">
        <v>753</v>
      </c>
      <c r="G5456" t="s">
        <v>775</v>
      </c>
      <c r="H5456" t="s">
        <v>765</v>
      </c>
      <c r="I5456" t="s">
        <v>777</v>
      </c>
    </row>
    <row r="5457" spans="1:9">
      <c r="A5457">
        <v>5456</v>
      </c>
      <c r="B5457" t="s">
        <v>152</v>
      </c>
      <c r="C5457" t="s">
        <v>760</v>
      </c>
      <c r="D5457">
        <v>2013</v>
      </c>
      <c r="E5457">
        <v>18.743308822104289</v>
      </c>
      <c r="F5457" t="s">
        <v>753</v>
      </c>
      <c r="G5457" t="s">
        <v>775</v>
      </c>
      <c r="H5457" t="s">
        <v>765</v>
      </c>
      <c r="I5457" t="s">
        <v>777</v>
      </c>
    </row>
    <row r="5458" spans="1:9">
      <c r="A5458">
        <v>5457</v>
      </c>
      <c r="B5458" t="s">
        <v>152</v>
      </c>
      <c r="C5458" t="s">
        <v>760</v>
      </c>
      <c r="D5458">
        <v>2014</v>
      </c>
      <c r="E5458">
        <v>17.316639576168789</v>
      </c>
      <c r="F5458" t="s">
        <v>753</v>
      </c>
      <c r="G5458" t="s">
        <v>775</v>
      </c>
      <c r="H5458" t="s">
        <v>765</v>
      </c>
      <c r="I5458" t="s">
        <v>777</v>
      </c>
    </row>
    <row r="5459" spans="1:9">
      <c r="A5459">
        <v>5458</v>
      </c>
      <c r="B5459" t="s">
        <v>152</v>
      </c>
      <c r="C5459" t="s">
        <v>760</v>
      </c>
      <c r="D5459">
        <v>2015</v>
      </c>
      <c r="E5459">
        <v>16.970090641175471</v>
      </c>
      <c r="F5459" t="s">
        <v>753</v>
      </c>
      <c r="G5459" t="s">
        <v>775</v>
      </c>
      <c r="H5459" t="s">
        <v>765</v>
      </c>
      <c r="I5459" t="s">
        <v>777</v>
      </c>
    </row>
    <row r="5460" spans="1:9">
      <c r="A5460">
        <v>5459</v>
      </c>
      <c r="B5460" t="s">
        <v>152</v>
      </c>
      <c r="C5460" t="s">
        <v>760</v>
      </c>
      <c r="D5460">
        <v>2016</v>
      </c>
      <c r="E5460">
        <v>17.896067092177098</v>
      </c>
      <c r="F5460" t="s">
        <v>753</v>
      </c>
      <c r="G5460" t="s">
        <v>775</v>
      </c>
      <c r="H5460" t="s">
        <v>765</v>
      </c>
      <c r="I5460" t="s">
        <v>777</v>
      </c>
    </row>
    <row r="5461" spans="1:9">
      <c r="A5461">
        <v>5460</v>
      </c>
      <c r="B5461" t="s">
        <v>152</v>
      </c>
      <c r="C5461" t="s">
        <v>760</v>
      </c>
      <c r="D5461">
        <v>2017</v>
      </c>
      <c r="E5461">
        <v>15.243828671418241</v>
      </c>
      <c r="F5461" t="s">
        <v>753</v>
      </c>
      <c r="G5461" t="s">
        <v>775</v>
      </c>
      <c r="H5461" t="s">
        <v>765</v>
      </c>
      <c r="I5461" t="s">
        <v>777</v>
      </c>
    </row>
    <row r="5462" spans="1:9">
      <c r="A5462">
        <v>5461</v>
      </c>
      <c r="B5462" t="s">
        <v>152</v>
      </c>
      <c r="C5462" t="s">
        <v>760</v>
      </c>
      <c r="D5462">
        <v>2018</v>
      </c>
      <c r="E5462">
        <v>15.16046605648533</v>
      </c>
      <c r="F5462" t="s">
        <v>753</v>
      </c>
      <c r="G5462" t="s">
        <v>775</v>
      </c>
      <c r="H5462" t="s">
        <v>765</v>
      </c>
      <c r="I5462" t="s">
        <v>777</v>
      </c>
    </row>
    <row r="5463" spans="1:9">
      <c r="A5463">
        <v>5462</v>
      </c>
      <c r="B5463" t="s">
        <v>152</v>
      </c>
      <c r="C5463" t="s">
        <v>760</v>
      </c>
      <c r="D5463">
        <v>2019</v>
      </c>
      <c r="E5463">
        <v>16.481411472012471</v>
      </c>
      <c r="F5463" t="s">
        <v>753</v>
      </c>
      <c r="G5463" t="s">
        <v>775</v>
      </c>
      <c r="H5463" t="s">
        <v>765</v>
      </c>
      <c r="I5463" t="s">
        <v>777</v>
      </c>
    </row>
    <row r="5464" spans="1:9">
      <c r="A5464">
        <v>5463</v>
      </c>
      <c r="B5464" t="s">
        <v>152</v>
      </c>
      <c r="C5464" t="s">
        <v>760</v>
      </c>
      <c r="D5464">
        <v>2020</v>
      </c>
      <c r="E5464">
        <v>17.009029364967869</v>
      </c>
      <c r="F5464" t="s">
        <v>753</v>
      </c>
      <c r="G5464" t="s">
        <v>775</v>
      </c>
      <c r="H5464" t="s">
        <v>765</v>
      </c>
      <c r="I5464" t="s">
        <v>777</v>
      </c>
    </row>
    <row r="5465" spans="1:9">
      <c r="A5465">
        <v>5464</v>
      </c>
      <c r="B5465" t="s">
        <v>152</v>
      </c>
      <c r="C5465" t="s">
        <v>760</v>
      </c>
      <c r="D5465">
        <v>2021</v>
      </c>
      <c r="E5465">
        <v>16.03310305608537</v>
      </c>
      <c r="F5465" t="s">
        <v>753</v>
      </c>
      <c r="G5465" t="s">
        <v>775</v>
      </c>
      <c r="H5465" t="s">
        <v>765</v>
      </c>
      <c r="I5465" t="s">
        <v>777</v>
      </c>
    </row>
    <row r="5466" spans="1:9">
      <c r="A5466">
        <v>5465</v>
      </c>
      <c r="B5466" t="s">
        <v>152</v>
      </c>
      <c r="C5466" t="s">
        <v>760</v>
      </c>
      <c r="D5466">
        <v>2022</v>
      </c>
      <c r="E5466">
        <v>19.376727194456741</v>
      </c>
      <c r="F5466" t="s">
        <v>753</v>
      </c>
      <c r="G5466" t="s">
        <v>775</v>
      </c>
      <c r="H5466" t="s">
        <v>765</v>
      </c>
      <c r="I5466" t="s">
        <v>777</v>
      </c>
    </row>
    <row r="5467" spans="1:9">
      <c r="A5467">
        <v>5466</v>
      </c>
      <c r="B5467" t="s">
        <v>152</v>
      </c>
      <c r="C5467" t="s">
        <v>760</v>
      </c>
      <c r="D5467">
        <v>2023</v>
      </c>
      <c r="E5467">
        <v>16.628568921315761</v>
      </c>
      <c r="F5467" t="s">
        <v>753</v>
      </c>
      <c r="G5467" t="s">
        <v>775</v>
      </c>
      <c r="H5467" t="s">
        <v>765</v>
      </c>
      <c r="I5467" t="s">
        <v>777</v>
      </c>
    </row>
    <row r="5468" spans="1:9">
      <c r="A5468">
        <v>5467</v>
      </c>
      <c r="B5468" t="s">
        <v>152</v>
      </c>
      <c r="C5468" t="s">
        <v>760</v>
      </c>
      <c r="D5468">
        <v>2024</v>
      </c>
      <c r="E5468">
        <v>21.761329750000002</v>
      </c>
      <c r="F5468" t="s">
        <v>753</v>
      </c>
      <c r="G5468" t="s">
        <v>775</v>
      </c>
      <c r="H5468" t="s">
        <v>765</v>
      </c>
      <c r="I5468" t="s">
        <v>777</v>
      </c>
    </row>
    <row r="5469" spans="1:9">
      <c r="A5469">
        <v>5468</v>
      </c>
      <c r="B5469" t="s">
        <v>152</v>
      </c>
      <c r="C5469" t="s">
        <v>760</v>
      </c>
      <c r="D5469">
        <v>2025</v>
      </c>
      <c r="E5469">
        <v>22.168821730000001</v>
      </c>
      <c r="F5469" t="s">
        <v>753</v>
      </c>
      <c r="G5469" t="s">
        <v>775</v>
      </c>
      <c r="H5469" t="s">
        <v>765</v>
      </c>
      <c r="I5469" t="s">
        <v>777</v>
      </c>
    </row>
    <row r="5470" spans="1:9">
      <c r="A5470">
        <v>5469</v>
      </c>
      <c r="B5470" t="s">
        <v>152</v>
      </c>
      <c r="C5470" t="s">
        <v>760</v>
      </c>
      <c r="D5470">
        <v>2026</v>
      </c>
      <c r="E5470">
        <v>22.601803390000001</v>
      </c>
      <c r="F5470" t="s">
        <v>753</v>
      </c>
      <c r="G5470" t="s">
        <v>775</v>
      </c>
      <c r="H5470" t="s">
        <v>765</v>
      </c>
      <c r="I5470" t="s">
        <v>777</v>
      </c>
    </row>
    <row r="5471" spans="1:9">
      <c r="A5471">
        <v>5470</v>
      </c>
      <c r="B5471" t="s">
        <v>152</v>
      </c>
      <c r="C5471" t="s">
        <v>760</v>
      </c>
      <c r="D5471">
        <v>2027</v>
      </c>
      <c r="E5471">
        <v>23.061757920000002</v>
      </c>
      <c r="F5471" t="s">
        <v>753</v>
      </c>
      <c r="G5471" t="s">
        <v>775</v>
      </c>
      <c r="H5471" t="s">
        <v>765</v>
      </c>
      <c r="I5471" t="s">
        <v>777</v>
      </c>
    </row>
    <row r="5472" spans="1:9">
      <c r="A5472">
        <v>5471</v>
      </c>
      <c r="B5472" t="s">
        <v>152</v>
      </c>
      <c r="C5472" t="s">
        <v>760</v>
      </c>
      <c r="D5472">
        <v>2028</v>
      </c>
      <c r="E5472">
        <v>23.550258209999999</v>
      </c>
      <c r="F5472" t="s">
        <v>753</v>
      </c>
      <c r="G5472" t="s">
        <v>775</v>
      </c>
      <c r="H5472" t="s">
        <v>765</v>
      </c>
      <c r="I5472" t="s">
        <v>777</v>
      </c>
    </row>
    <row r="5473" spans="1:9">
      <c r="A5473">
        <v>5472</v>
      </c>
      <c r="B5473" t="s">
        <v>152</v>
      </c>
      <c r="C5473" t="s">
        <v>760</v>
      </c>
      <c r="D5473">
        <v>2029</v>
      </c>
      <c r="E5473">
        <v>24.068972349999999</v>
      </c>
      <c r="F5473" t="s">
        <v>753</v>
      </c>
      <c r="G5473" t="s">
        <v>775</v>
      </c>
      <c r="H5473" t="s">
        <v>765</v>
      </c>
      <c r="I5473" t="s">
        <v>777</v>
      </c>
    </row>
    <row r="5474" spans="1:9">
      <c r="A5474">
        <v>5473</v>
      </c>
      <c r="B5474" t="s">
        <v>152</v>
      </c>
      <c r="C5474" t="s">
        <v>760</v>
      </c>
      <c r="D5474">
        <v>2030</v>
      </c>
      <c r="E5474">
        <v>24.61966923</v>
      </c>
      <c r="F5474" t="s">
        <v>753</v>
      </c>
      <c r="G5474" t="s">
        <v>775</v>
      </c>
      <c r="H5474" t="s">
        <v>765</v>
      </c>
      <c r="I5474" t="s">
        <v>777</v>
      </c>
    </row>
    <row r="5475" spans="1:9">
      <c r="A5475">
        <v>5474</v>
      </c>
      <c r="B5475" t="s">
        <v>152</v>
      </c>
      <c r="C5475" t="s">
        <v>760</v>
      </c>
      <c r="D5475">
        <v>2031</v>
      </c>
      <c r="E5475">
        <v>24.61662995</v>
      </c>
      <c r="F5475" t="s">
        <v>753</v>
      </c>
      <c r="G5475" t="s">
        <v>775</v>
      </c>
      <c r="H5475" t="s">
        <v>765</v>
      </c>
      <c r="I5475" t="s">
        <v>777</v>
      </c>
    </row>
    <row r="5476" spans="1:9">
      <c r="A5476">
        <v>5475</v>
      </c>
      <c r="B5476" t="s">
        <v>152</v>
      </c>
      <c r="C5476" t="s">
        <v>760</v>
      </c>
      <c r="D5476">
        <v>2032</v>
      </c>
      <c r="E5476">
        <v>24.61418244</v>
      </c>
      <c r="F5476" t="s">
        <v>753</v>
      </c>
      <c r="G5476" t="s">
        <v>775</v>
      </c>
      <c r="H5476" t="s">
        <v>765</v>
      </c>
      <c r="I5476" t="s">
        <v>777</v>
      </c>
    </row>
    <row r="5477" spans="1:9">
      <c r="A5477">
        <v>5476</v>
      </c>
      <c r="B5477" t="s">
        <v>152</v>
      </c>
      <c r="C5477" t="s">
        <v>760</v>
      </c>
      <c r="D5477">
        <v>2033</v>
      </c>
      <c r="E5477">
        <v>24.612320329999999</v>
      </c>
      <c r="F5477" t="s">
        <v>753</v>
      </c>
      <c r="G5477" t="s">
        <v>775</v>
      </c>
      <c r="H5477" t="s">
        <v>765</v>
      </c>
      <c r="I5477" t="s">
        <v>777</v>
      </c>
    </row>
    <row r="5478" spans="1:9">
      <c r="A5478">
        <v>5477</v>
      </c>
      <c r="B5478" t="s">
        <v>152</v>
      </c>
      <c r="C5478" t="s">
        <v>760</v>
      </c>
      <c r="D5478">
        <v>2034</v>
      </c>
      <c r="E5478">
        <v>24.611037530000001</v>
      </c>
      <c r="F5478" t="s">
        <v>753</v>
      </c>
      <c r="G5478" t="s">
        <v>775</v>
      </c>
      <c r="H5478" t="s">
        <v>765</v>
      </c>
      <c r="I5478" t="s">
        <v>777</v>
      </c>
    </row>
    <row r="5479" spans="1:9">
      <c r="A5479">
        <v>5478</v>
      </c>
      <c r="B5479" t="s">
        <v>152</v>
      </c>
      <c r="C5479" t="s">
        <v>760</v>
      </c>
      <c r="D5479">
        <v>2035</v>
      </c>
      <c r="E5479">
        <v>24.610328200000001</v>
      </c>
      <c r="F5479" t="s">
        <v>753</v>
      </c>
      <c r="G5479" t="s">
        <v>775</v>
      </c>
      <c r="H5479" t="s">
        <v>765</v>
      </c>
      <c r="I5479" t="s">
        <v>777</v>
      </c>
    </row>
    <row r="5480" spans="1:9">
      <c r="A5480">
        <v>5479</v>
      </c>
      <c r="B5480" t="s">
        <v>152</v>
      </c>
      <c r="C5480" t="s">
        <v>760</v>
      </c>
      <c r="D5480">
        <v>2036</v>
      </c>
      <c r="E5480">
        <v>24.610186760000001</v>
      </c>
      <c r="F5480" t="s">
        <v>753</v>
      </c>
      <c r="G5480" t="s">
        <v>775</v>
      </c>
      <c r="H5480" t="s">
        <v>765</v>
      </c>
      <c r="I5480" t="s">
        <v>777</v>
      </c>
    </row>
    <row r="5481" spans="1:9">
      <c r="A5481">
        <v>5480</v>
      </c>
      <c r="B5481" t="s">
        <v>152</v>
      </c>
      <c r="C5481" t="s">
        <v>760</v>
      </c>
      <c r="D5481">
        <v>2037</v>
      </c>
      <c r="E5481">
        <v>24.61060788</v>
      </c>
      <c r="F5481" t="s">
        <v>753</v>
      </c>
      <c r="G5481" t="s">
        <v>775</v>
      </c>
      <c r="H5481" t="s">
        <v>765</v>
      </c>
      <c r="I5481" t="s">
        <v>777</v>
      </c>
    </row>
    <row r="5482" spans="1:9">
      <c r="A5482">
        <v>5481</v>
      </c>
      <c r="B5482" t="s">
        <v>152</v>
      </c>
      <c r="C5482" t="s">
        <v>760</v>
      </c>
      <c r="D5482">
        <v>2038</v>
      </c>
      <c r="E5482">
        <v>24.611586469999999</v>
      </c>
      <c r="F5482" t="s">
        <v>753</v>
      </c>
      <c r="G5482" t="s">
        <v>775</v>
      </c>
      <c r="H5482" t="s">
        <v>765</v>
      </c>
      <c r="I5482" t="s">
        <v>777</v>
      </c>
    </row>
    <row r="5483" spans="1:9">
      <c r="A5483">
        <v>5482</v>
      </c>
      <c r="B5483" t="s">
        <v>152</v>
      </c>
      <c r="C5483" t="s">
        <v>760</v>
      </c>
      <c r="D5483">
        <v>2039</v>
      </c>
      <c r="E5483">
        <v>24.613117679999998</v>
      </c>
      <c r="F5483" t="s">
        <v>753</v>
      </c>
      <c r="G5483" t="s">
        <v>775</v>
      </c>
      <c r="H5483" t="s">
        <v>765</v>
      </c>
      <c r="I5483" t="s">
        <v>777</v>
      </c>
    </row>
    <row r="5484" spans="1:9">
      <c r="A5484">
        <v>5483</v>
      </c>
      <c r="B5484" t="s">
        <v>152</v>
      </c>
      <c r="C5484" t="s">
        <v>760</v>
      </c>
      <c r="D5484">
        <v>2040</v>
      </c>
      <c r="E5484">
        <v>24.615196900000001</v>
      </c>
      <c r="F5484" t="s">
        <v>753</v>
      </c>
      <c r="G5484" t="s">
        <v>775</v>
      </c>
      <c r="H5484" t="s">
        <v>765</v>
      </c>
      <c r="I5484" t="s">
        <v>777</v>
      </c>
    </row>
    <row r="5485" spans="1:9">
      <c r="A5485">
        <v>5484</v>
      </c>
      <c r="B5485" t="s">
        <v>152</v>
      </c>
      <c r="C5485" t="s">
        <v>760</v>
      </c>
      <c r="D5485">
        <v>2041</v>
      </c>
      <c r="E5485">
        <v>24.617819740000002</v>
      </c>
      <c r="F5485" t="s">
        <v>753</v>
      </c>
      <c r="G5485" t="s">
        <v>775</v>
      </c>
      <c r="H5485" t="s">
        <v>765</v>
      </c>
      <c r="I5485" t="s">
        <v>777</v>
      </c>
    </row>
    <row r="5486" spans="1:9">
      <c r="A5486">
        <v>5485</v>
      </c>
      <c r="B5486" t="s">
        <v>152</v>
      </c>
      <c r="C5486" t="s">
        <v>760</v>
      </c>
      <c r="D5486">
        <v>2042</v>
      </c>
      <c r="E5486">
        <v>24.620982040000001</v>
      </c>
      <c r="F5486" t="s">
        <v>753</v>
      </c>
      <c r="G5486" t="s">
        <v>775</v>
      </c>
      <c r="H5486" t="s">
        <v>765</v>
      </c>
      <c r="I5486" t="s">
        <v>777</v>
      </c>
    </row>
    <row r="5487" spans="1:9">
      <c r="A5487">
        <v>5486</v>
      </c>
      <c r="B5487" t="s">
        <v>152</v>
      </c>
      <c r="C5487" t="s">
        <v>760</v>
      </c>
      <c r="D5487">
        <v>2043</v>
      </c>
      <c r="E5487">
        <v>24.624679860000001</v>
      </c>
      <c r="F5487" t="s">
        <v>753</v>
      </c>
      <c r="G5487" t="s">
        <v>775</v>
      </c>
      <c r="H5487" t="s">
        <v>765</v>
      </c>
      <c r="I5487" t="s">
        <v>777</v>
      </c>
    </row>
    <row r="5488" spans="1:9">
      <c r="A5488">
        <v>5487</v>
      </c>
      <c r="B5488" t="s">
        <v>152</v>
      </c>
      <c r="C5488" t="s">
        <v>760</v>
      </c>
      <c r="D5488">
        <v>2044</v>
      </c>
      <c r="E5488">
        <v>24.628909480000001</v>
      </c>
      <c r="F5488" t="s">
        <v>753</v>
      </c>
      <c r="G5488" t="s">
        <v>775</v>
      </c>
      <c r="H5488" t="s">
        <v>765</v>
      </c>
      <c r="I5488" t="s">
        <v>777</v>
      </c>
    </row>
    <row r="5489" spans="1:9">
      <c r="A5489">
        <v>5488</v>
      </c>
      <c r="B5489" t="s">
        <v>152</v>
      </c>
      <c r="C5489" t="s">
        <v>760</v>
      </c>
      <c r="D5489">
        <v>2045</v>
      </c>
      <c r="E5489">
        <v>24.633667389999999</v>
      </c>
      <c r="F5489" t="s">
        <v>753</v>
      </c>
      <c r="G5489" t="s">
        <v>775</v>
      </c>
      <c r="H5489" t="s">
        <v>765</v>
      </c>
      <c r="I5489" t="s">
        <v>777</v>
      </c>
    </row>
    <row r="5490" spans="1:9">
      <c r="A5490">
        <v>5489</v>
      </c>
      <c r="B5490" t="s">
        <v>152</v>
      </c>
      <c r="C5490" t="s">
        <v>760</v>
      </c>
      <c r="D5490">
        <v>2046</v>
      </c>
      <c r="E5490">
        <v>24.63895029</v>
      </c>
      <c r="F5490" t="s">
        <v>753</v>
      </c>
      <c r="G5490" t="s">
        <v>775</v>
      </c>
      <c r="H5490" t="s">
        <v>765</v>
      </c>
      <c r="I5490" t="s">
        <v>777</v>
      </c>
    </row>
    <row r="5491" spans="1:9">
      <c r="A5491">
        <v>5490</v>
      </c>
      <c r="B5491" t="s">
        <v>152</v>
      </c>
      <c r="C5491" t="s">
        <v>760</v>
      </c>
      <c r="D5491">
        <v>2047</v>
      </c>
      <c r="E5491">
        <v>24.644755079999999</v>
      </c>
      <c r="F5491" t="s">
        <v>753</v>
      </c>
      <c r="G5491" t="s">
        <v>775</v>
      </c>
      <c r="H5491" t="s">
        <v>765</v>
      </c>
      <c r="I5491" t="s">
        <v>777</v>
      </c>
    </row>
    <row r="5492" spans="1:9">
      <c r="A5492">
        <v>5491</v>
      </c>
      <c r="B5492" t="s">
        <v>152</v>
      </c>
      <c r="C5492" t="s">
        <v>760</v>
      </c>
      <c r="D5492">
        <v>2048</v>
      </c>
      <c r="E5492">
        <v>24.651078869999999</v>
      </c>
      <c r="F5492" t="s">
        <v>753</v>
      </c>
      <c r="G5492" t="s">
        <v>775</v>
      </c>
      <c r="H5492" t="s">
        <v>765</v>
      </c>
      <c r="I5492" t="s">
        <v>777</v>
      </c>
    </row>
    <row r="5493" spans="1:9">
      <c r="A5493">
        <v>5492</v>
      </c>
      <c r="B5493" t="s">
        <v>152</v>
      </c>
      <c r="C5493" t="s">
        <v>760</v>
      </c>
      <c r="D5493">
        <v>2049</v>
      </c>
      <c r="E5493">
        <v>24.657918970000001</v>
      </c>
      <c r="F5493" t="s">
        <v>753</v>
      </c>
      <c r="G5493" t="s">
        <v>775</v>
      </c>
      <c r="H5493" t="s">
        <v>765</v>
      </c>
      <c r="I5493" t="s">
        <v>777</v>
      </c>
    </row>
    <row r="5494" spans="1:9">
      <c r="A5494">
        <v>5493</v>
      </c>
      <c r="B5494" t="s">
        <v>152</v>
      </c>
      <c r="C5494" t="s">
        <v>760</v>
      </c>
      <c r="D5494">
        <v>2050</v>
      </c>
      <c r="E5494">
        <v>24.66527288</v>
      </c>
      <c r="F5494" t="s">
        <v>753</v>
      </c>
      <c r="G5494" t="s">
        <v>775</v>
      </c>
      <c r="H5494" t="s">
        <v>765</v>
      </c>
      <c r="I5494" t="s">
        <v>777</v>
      </c>
    </row>
    <row r="5495" spans="1:9">
      <c r="A5495">
        <v>5494</v>
      </c>
      <c r="B5495" t="s">
        <v>761</v>
      </c>
      <c r="C5495" t="s">
        <v>752</v>
      </c>
      <c r="D5495">
        <v>2020</v>
      </c>
      <c r="E5495">
        <v>32.355540480000002</v>
      </c>
      <c r="F5495" t="s">
        <v>753</v>
      </c>
      <c r="G5495" t="s">
        <v>775</v>
      </c>
      <c r="H5495" t="s">
        <v>765</v>
      </c>
      <c r="I5495" t="s">
        <v>777</v>
      </c>
    </row>
    <row r="5496" spans="1:9">
      <c r="A5496">
        <v>5495</v>
      </c>
      <c r="B5496" t="s">
        <v>761</v>
      </c>
      <c r="C5496" t="s">
        <v>752</v>
      </c>
      <c r="D5496">
        <v>2021</v>
      </c>
      <c r="E5496">
        <v>17.847672889999998</v>
      </c>
      <c r="F5496" t="s">
        <v>753</v>
      </c>
      <c r="G5496" t="s">
        <v>775</v>
      </c>
      <c r="H5496" t="s">
        <v>765</v>
      </c>
      <c r="I5496" t="s">
        <v>777</v>
      </c>
    </row>
    <row r="5497" spans="1:9">
      <c r="A5497">
        <v>5496</v>
      </c>
      <c r="B5497" t="s">
        <v>761</v>
      </c>
      <c r="C5497" t="s">
        <v>752</v>
      </c>
      <c r="D5497">
        <v>2022</v>
      </c>
      <c r="E5497">
        <v>16.546446750000001</v>
      </c>
      <c r="F5497" t="s">
        <v>753</v>
      </c>
      <c r="G5497" t="s">
        <v>775</v>
      </c>
      <c r="H5497" t="s">
        <v>765</v>
      </c>
      <c r="I5497" t="s">
        <v>777</v>
      </c>
    </row>
    <row r="5498" spans="1:9">
      <c r="A5498">
        <v>5497</v>
      </c>
      <c r="B5498" t="s">
        <v>761</v>
      </c>
      <c r="C5498" t="s">
        <v>752</v>
      </c>
      <c r="D5498">
        <v>2023</v>
      </c>
      <c r="E5498">
        <v>15.78365097</v>
      </c>
      <c r="F5498" t="s">
        <v>753</v>
      </c>
      <c r="G5498" t="s">
        <v>775</v>
      </c>
      <c r="H5498" t="s">
        <v>765</v>
      </c>
      <c r="I5498" t="s">
        <v>777</v>
      </c>
    </row>
    <row r="5499" spans="1:9">
      <c r="A5499">
        <v>5498</v>
      </c>
      <c r="B5499" t="s">
        <v>761</v>
      </c>
      <c r="C5499" t="s">
        <v>752</v>
      </c>
      <c r="D5499">
        <v>2024</v>
      </c>
      <c r="E5499">
        <v>25.184309949999999</v>
      </c>
      <c r="F5499" t="s">
        <v>753</v>
      </c>
      <c r="G5499" t="s">
        <v>775</v>
      </c>
      <c r="H5499" t="s">
        <v>765</v>
      </c>
      <c r="I5499" t="s">
        <v>777</v>
      </c>
    </row>
    <row r="5500" spans="1:9">
      <c r="A5500">
        <v>5499</v>
      </c>
      <c r="B5500" t="s">
        <v>761</v>
      </c>
      <c r="C5500" t="s">
        <v>752</v>
      </c>
      <c r="D5500">
        <v>2025</v>
      </c>
      <c r="E5500">
        <v>25.184309949999999</v>
      </c>
      <c r="F5500" t="s">
        <v>753</v>
      </c>
      <c r="G5500" t="s">
        <v>775</v>
      </c>
      <c r="H5500" t="s">
        <v>765</v>
      </c>
      <c r="I5500" t="s">
        <v>777</v>
      </c>
    </row>
    <row r="5501" spans="1:9">
      <c r="A5501">
        <v>5500</v>
      </c>
      <c r="B5501" t="s">
        <v>761</v>
      </c>
      <c r="C5501" t="s">
        <v>752</v>
      </c>
      <c r="D5501">
        <v>2026</v>
      </c>
      <c r="E5501">
        <v>25.184309949999999</v>
      </c>
      <c r="F5501" t="s">
        <v>753</v>
      </c>
      <c r="G5501" t="s">
        <v>775</v>
      </c>
      <c r="H5501" t="s">
        <v>765</v>
      </c>
      <c r="I5501" t="s">
        <v>777</v>
      </c>
    </row>
    <row r="5502" spans="1:9">
      <c r="A5502">
        <v>5501</v>
      </c>
      <c r="B5502" t="s">
        <v>761</v>
      </c>
      <c r="C5502" t="s">
        <v>752</v>
      </c>
      <c r="D5502">
        <v>2027</v>
      </c>
      <c r="E5502">
        <v>25.184309949999999</v>
      </c>
      <c r="F5502" t="s">
        <v>753</v>
      </c>
      <c r="G5502" t="s">
        <v>775</v>
      </c>
      <c r="H5502" t="s">
        <v>765</v>
      </c>
      <c r="I5502" t="s">
        <v>777</v>
      </c>
    </row>
    <row r="5503" spans="1:9">
      <c r="A5503">
        <v>5502</v>
      </c>
      <c r="B5503" t="s">
        <v>761</v>
      </c>
      <c r="C5503" t="s">
        <v>752</v>
      </c>
      <c r="D5503">
        <v>2028</v>
      </c>
      <c r="E5503">
        <v>25.184309949999999</v>
      </c>
      <c r="F5503" t="s">
        <v>753</v>
      </c>
      <c r="G5503" t="s">
        <v>775</v>
      </c>
      <c r="H5503" t="s">
        <v>765</v>
      </c>
      <c r="I5503" t="s">
        <v>777</v>
      </c>
    </row>
    <row r="5504" spans="1:9">
      <c r="A5504">
        <v>5503</v>
      </c>
      <c r="B5504" t="s">
        <v>761</v>
      </c>
      <c r="C5504" t="s">
        <v>752</v>
      </c>
      <c r="D5504">
        <v>2029</v>
      </c>
      <c r="E5504">
        <v>25.184309949999999</v>
      </c>
      <c r="F5504" t="s">
        <v>753</v>
      </c>
      <c r="G5504" t="s">
        <v>775</v>
      </c>
      <c r="H5504" t="s">
        <v>765</v>
      </c>
      <c r="I5504" t="s">
        <v>777</v>
      </c>
    </row>
    <row r="5505" spans="1:9">
      <c r="A5505">
        <v>5504</v>
      </c>
      <c r="B5505" t="s">
        <v>761</v>
      </c>
      <c r="C5505" t="s">
        <v>752</v>
      </c>
      <c r="D5505">
        <v>2030</v>
      </c>
      <c r="E5505">
        <v>25.184309949999999</v>
      </c>
      <c r="F5505" t="s">
        <v>753</v>
      </c>
      <c r="G5505" t="s">
        <v>775</v>
      </c>
      <c r="H5505" t="s">
        <v>765</v>
      </c>
      <c r="I5505" t="s">
        <v>777</v>
      </c>
    </row>
    <row r="5506" spans="1:9">
      <c r="A5506">
        <v>5505</v>
      </c>
      <c r="B5506" t="s">
        <v>761</v>
      </c>
      <c r="C5506" t="s">
        <v>752</v>
      </c>
      <c r="D5506">
        <v>2031</v>
      </c>
      <c r="E5506">
        <v>25.184309949999999</v>
      </c>
      <c r="F5506" t="s">
        <v>753</v>
      </c>
      <c r="G5506" t="s">
        <v>775</v>
      </c>
      <c r="H5506" t="s">
        <v>765</v>
      </c>
      <c r="I5506" t="s">
        <v>777</v>
      </c>
    </row>
    <row r="5507" spans="1:9">
      <c r="A5507">
        <v>5506</v>
      </c>
      <c r="B5507" t="s">
        <v>761</v>
      </c>
      <c r="C5507" t="s">
        <v>752</v>
      </c>
      <c r="D5507">
        <v>2032</v>
      </c>
      <c r="E5507">
        <v>25.184309949999999</v>
      </c>
      <c r="F5507" t="s">
        <v>753</v>
      </c>
      <c r="G5507" t="s">
        <v>775</v>
      </c>
      <c r="H5507" t="s">
        <v>765</v>
      </c>
      <c r="I5507" t="s">
        <v>777</v>
      </c>
    </row>
    <row r="5508" spans="1:9">
      <c r="A5508">
        <v>5507</v>
      </c>
      <c r="B5508" t="s">
        <v>761</v>
      </c>
      <c r="C5508" t="s">
        <v>752</v>
      </c>
      <c r="D5508">
        <v>2033</v>
      </c>
      <c r="E5508">
        <v>25.184309949999999</v>
      </c>
      <c r="F5508" t="s">
        <v>753</v>
      </c>
      <c r="G5508" t="s">
        <v>775</v>
      </c>
      <c r="H5508" t="s">
        <v>765</v>
      </c>
      <c r="I5508" t="s">
        <v>777</v>
      </c>
    </row>
    <row r="5509" spans="1:9">
      <c r="A5509">
        <v>5508</v>
      </c>
      <c r="B5509" t="s">
        <v>761</v>
      </c>
      <c r="C5509" t="s">
        <v>752</v>
      </c>
      <c r="D5509">
        <v>2034</v>
      </c>
      <c r="E5509">
        <v>25.184309949999999</v>
      </c>
      <c r="F5509" t="s">
        <v>753</v>
      </c>
      <c r="G5509" t="s">
        <v>775</v>
      </c>
      <c r="H5509" t="s">
        <v>765</v>
      </c>
      <c r="I5509" t="s">
        <v>777</v>
      </c>
    </row>
    <row r="5510" spans="1:9">
      <c r="A5510">
        <v>5509</v>
      </c>
      <c r="B5510" t="s">
        <v>761</v>
      </c>
      <c r="C5510" t="s">
        <v>752</v>
      </c>
      <c r="D5510">
        <v>2035</v>
      </c>
      <c r="E5510">
        <v>25.184309949999999</v>
      </c>
      <c r="F5510" t="s">
        <v>753</v>
      </c>
      <c r="G5510" t="s">
        <v>775</v>
      </c>
      <c r="H5510" t="s">
        <v>765</v>
      </c>
      <c r="I5510" t="s">
        <v>777</v>
      </c>
    </row>
    <row r="5511" spans="1:9">
      <c r="A5511">
        <v>5510</v>
      </c>
      <c r="B5511" t="s">
        <v>761</v>
      </c>
      <c r="C5511" t="s">
        <v>752</v>
      </c>
      <c r="D5511">
        <v>2036</v>
      </c>
      <c r="E5511">
        <v>25.184309949999999</v>
      </c>
      <c r="F5511" t="s">
        <v>753</v>
      </c>
      <c r="G5511" t="s">
        <v>775</v>
      </c>
      <c r="H5511" t="s">
        <v>765</v>
      </c>
      <c r="I5511" t="s">
        <v>777</v>
      </c>
    </row>
    <row r="5512" spans="1:9">
      <c r="A5512">
        <v>5511</v>
      </c>
      <c r="B5512" t="s">
        <v>761</v>
      </c>
      <c r="C5512" t="s">
        <v>752</v>
      </c>
      <c r="D5512">
        <v>2037</v>
      </c>
      <c r="E5512">
        <v>25.184309949999999</v>
      </c>
      <c r="F5512" t="s">
        <v>753</v>
      </c>
      <c r="G5512" t="s">
        <v>775</v>
      </c>
      <c r="H5512" t="s">
        <v>765</v>
      </c>
      <c r="I5512" t="s">
        <v>777</v>
      </c>
    </row>
    <row r="5513" spans="1:9">
      <c r="A5513">
        <v>5512</v>
      </c>
      <c r="B5513" t="s">
        <v>761</v>
      </c>
      <c r="C5513" t="s">
        <v>752</v>
      </c>
      <c r="D5513">
        <v>2038</v>
      </c>
      <c r="E5513">
        <v>25.184309949999999</v>
      </c>
      <c r="F5513" t="s">
        <v>753</v>
      </c>
      <c r="G5513" t="s">
        <v>775</v>
      </c>
      <c r="H5513" t="s">
        <v>765</v>
      </c>
      <c r="I5513" t="s">
        <v>777</v>
      </c>
    </row>
    <row r="5514" spans="1:9">
      <c r="A5514">
        <v>5513</v>
      </c>
      <c r="B5514" t="s">
        <v>761</v>
      </c>
      <c r="C5514" t="s">
        <v>752</v>
      </c>
      <c r="D5514">
        <v>2039</v>
      </c>
      <c r="E5514">
        <v>25.184309949999999</v>
      </c>
      <c r="F5514" t="s">
        <v>753</v>
      </c>
      <c r="G5514" t="s">
        <v>775</v>
      </c>
      <c r="H5514" t="s">
        <v>765</v>
      </c>
      <c r="I5514" t="s">
        <v>777</v>
      </c>
    </row>
    <row r="5515" spans="1:9">
      <c r="A5515">
        <v>5514</v>
      </c>
      <c r="B5515" t="s">
        <v>761</v>
      </c>
      <c r="C5515" t="s">
        <v>752</v>
      </c>
      <c r="D5515">
        <v>2040</v>
      </c>
      <c r="E5515">
        <v>25.184309949999999</v>
      </c>
      <c r="F5515" t="s">
        <v>753</v>
      </c>
      <c r="G5515" t="s">
        <v>775</v>
      </c>
      <c r="H5515" t="s">
        <v>765</v>
      </c>
      <c r="I5515" t="s">
        <v>777</v>
      </c>
    </row>
    <row r="5516" spans="1:9">
      <c r="A5516">
        <v>5515</v>
      </c>
      <c r="B5516" t="s">
        <v>761</v>
      </c>
      <c r="C5516" t="s">
        <v>752</v>
      </c>
      <c r="D5516">
        <v>2041</v>
      </c>
      <c r="E5516">
        <v>25.184309949999999</v>
      </c>
      <c r="F5516" t="s">
        <v>753</v>
      </c>
      <c r="G5516" t="s">
        <v>775</v>
      </c>
      <c r="H5516" t="s">
        <v>765</v>
      </c>
      <c r="I5516" t="s">
        <v>777</v>
      </c>
    </row>
    <row r="5517" spans="1:9">
      <c r="A5517">
        <v>5516</v>
      </c>
      <c r="B5517" t="s">
        <v>761</v>
      </c>
      <c r="C5517" t="s">
        <v>752</v>
      </c>
      <c r="D5517">
        <v>2042</v>
      </c>
      <c r="E5517">
        <v>25.184309949999999</v>
      </c>
      <c r="F5517" t="s">
        <v>753</v>
      </c>
      <c r="G5517" t="s">
        <v>775</v>
      </c>
      <c r="H5517" t="s">
        <v>765</v>
      </c>
      <c r="I5517" t="s">
        <v>777</v>
      </c>
    </row>
    <row r="5518" spans="1:9">
      <c r="A5518">
        <v>5517</v>
      </c>
      <c r="B5518" t="s">
        <v>761</v>
      </c>
      <c r="C5518" t="s">
        <v>752</v>
      </c>
      <c r="D5518">
        <v>2043</v>
      </c>
      <c r="E5518">
        <v>25.184309949999999</v>
      </c>
      <c r="F5518" t="s">
        <v>753</v>
      </c>
      <c r="G5518" t="s">
        <v>775</v>
      </c>
      <c r="H5518" t="s">
        <v>765</v>
      </c>
      <c r="I5518" t="s">
        <v>777</v>
      </c>
    </row>
    <row r="5519" spans="1:9">
      <c r="A5519">
        <v>5518</v>
      </c>
      <c r="B5519" t="s">
        <v>761</v>
      </c>
      <c r="C5519" t="s">
        <v>752</v>
      </c>
      <c r="D5519">
        <v>2044</v>
      </c>
      <c r="E5519">
        <v>25.184309949999999</v>
      </c>
      <c r="F5519" t="s">
        <v>753</v>
      </c>
      <c r="G5519" t="s">
        <v>775</v>
      </c>
      <c r="H5519" t="s">
        <v>765</v>
      </c>
      <c r="I5519" t="s">
        <v>777</v>
      </c>
    </row>
    <row r="5520" spans="1:9">
      <c r="A5520">
        <v>5519</v>
      </c>
      <c r="B5520" t="s">
        <v>761</v>
      </c>
      <c r="C5520" t="s">
        <v>752</v>
      </c>
      <c r="D5520">
        <v>2045</v>
      </c>
      <c r="E5520">
        <v>25.184309949999999</v>
      </c>
      <c r="F5520" t="s">
        <v>753</v>
      </c>
      <c r="G5520" t="s">
        <v>775</v>
      </c>
      <c r="H5520" t="s">
        <v>765</v>
      </c>
      <c r="I5520" t="s">
        <v>777</v>
      </c>
    </row>
    <row r="5521" spans="1:9">
      <c r="A5521">
        <v>5520</v>
      </c>
      <c r="B5521" t="s">
        <v>761</v>
      </c>
      <c r="C5521" t="s">
        <v>752</v>
      </c>
      <c r="D5521">
        <v>2046</v>
      </c>
      <c r="E5521">
        <v>25.184309949999999</v>
      </c>
      <c r="F5521" t="s">
        <v>753</v>
      </c>
      <c r="G5521" t="s">
        <v>775</v>
      </c>
      <c r="H5521" t="s">
        <v>765</v>
      </c>
      <c r="I5521" t="s">
        <v>777</v>
      </c>
    </row>
    <row r="5522" spans="1:9">
      <c r="A5522">
        <v>5521</v>
      </c>
      <c r="B5522" t="s">
        <v>761</v>
      </c>
      <c r="C5522" t="s">
        <v>752</v>
      </c>
      <c r="D5522">
        <v>2047</v>
      </c>
      <c r="E5522">
        <v>25.184309949999999</v>
      </c>
      <c r="F5522" t="s">
        <v>753</v>
      </c>
      <c r="G5522" t="s">
        <v>775</v>
      </c>
      <c r="H5522" t="s">
        <v>765</v>
      </c>
      <c r="I5522" t="s">
        <v>777</v>
      </c>
    </row>
    <row r="5523" spans="1:9">
      <c r="A5523">
        <v>5522</v>
      </c>
      <c r="B5523" t="s">
        <v>761</v>
      </c>
      <c r="C5523" t="s">
        <v>752</v>
      </c>
      <c r="D5523">
        <v>2048</v>
      </c>
      <c r="E5523">
        <v>25.184309949999999</v>
      </c>
      <c r="F5523" t="s">
        <v>753</v>
      </c>
      <c r="G5523" t="s">
        <v>775</v>
      </c>
      <c r="H5523" t="s">
        <v>765</v>
      </c>
      <c r="I5523" t="s">
        <v>777</v>
      </c>
    </row>
    <row r="5524" spans="1:9">
      <c r="A5524">
        <v>5523</v>
      </c>
      <c r="B5524" t="s">
        <v>761</v>
      </c>
      <c r="C5524" t="s">
        <v>752</v>
      </c>
      <c r="D5524">
        <v>2049</v>
      </c>
      <c r="E5524">
        <v>25.184309949999999</v>
      </c>
      <c r="F5524" t="s">
        <v>753</v>
      </c>
      <c r="G5524" t="s">
        <v>775</v>
      </c>
      <c r="H5524" t="s">
        <v>765</v>
      </c>
      <c r="I5524" t="s">
        <v>777</v>
      </c>
    </row>
    <row r="5525" spans="1:9">
      <c r="A5525">
        <v>5524</v>
      </c>
      <c r="B5525" t="s">
        <v>761</v>
      </c>
      <c r="C5525" t="s">
        <v>752</v>
      </c>
      <c r="D5525">
        <v>2050</v>
      </c>
      <c r="E5525">
        <v>25.184309949999999</v>
      </c>
      <c r="F5525" t="s">
        <v>753</v>
      </c>
      <c r="G5525" t="s">
        <v>775</v>
      </c>
      <c r="H5525" t="s">
        <v>765</v>
      </c>
      <c r="I5525" t="s">
        <v>777</v>
      </c>
    </row>
    <row r="5526" spans="1:9">
      <c r="A5526">
        <v>5525</v>
      </c>
      <c r="B5526" t="s">
        <v>761</v>
      </c>
      <c r="C5526" t="s">
        <v>756</v>
      </c>
      <c r="D5526">
        <v>2020</v>
      </c>
      <c r="E5526">
        <v>-6289.0362999999998</v>
      </c>
      <c r="F5526" t="s">
        <v>753</v>
      </c>
      <c r="G5526" t="s">
        <v>775</v>
      </c>
      <c r="H5526" t="s">
        <v>765</v>
      </c>
      <c r="I5526" t="s">
        <v>777</v>
      </c>
    </row>
    <row r="5527" spans="1:9">
      <c r="A5527">
        <v>5526</v>
      </c>
      <c r="B5527" t="s">
        <v>761</v>
      </c>
      <c r="C5527" t="s">
        <v>756</v>
      </c>
      <c r="D5527">
        <v>2021</v>
      </c>
      <c r="E5527">
        <v>-6234.1652329999997</v>
      </c>
      <c r="F5527" t="s">
        <v>753</v>
      </c>
      <c r="G5527" t="s">
        <v>775</v>
      </c>
      <c r="H5527" t="s">
        <v>765</v>
      </c>
      <c r="I5527" t="s">
        <v>777</v>
      </c>
    </row>
    <row r="5528" spans="1:9">
      <c r="A5528">
        <v>5527</v>
      </c>
      <c r="B5528" t="s">
        <v>761</v>
      </c>
      <c r="C5528" t="s">
        <v>756</v>
      </c>
      <c r="D5528">
        <v>2022</v>
      </c>
      <c r="E5528">
        <v>-5499.732266</v>
      </c>
      <c r="F5528" t="s">
        <v>753</v>
      </c>
      <c r="G5528" t="s">
        <v>775</v>
      </c>
      <c r="H5528" t="s">
        <v>765</v>
      </c>
      <c r="I5528" t="s">
        <v>777</v>
      </c>
    </row>
    <row r="5529" spans="1:9">
      <c r="A5529">
        <v>5528</v>
      </c>
      <c r="B5529" t="s">
        <v>761</v>
      </c>
      <c r="C5529" t="s">
        <v>756</v>
      </c>
      <c r="D5529">
        <v>2023</v>
      </c>
      <c r="E5529">
        <v>-5432.5190300000004</v>
      </c>
      <c r="F5529" t="s">
        <v>753</v>
      </c>
      <c r="G5529" t="s">
        <v>775</v>
      </c>
      <c r="H5529" t="s">
        <v>765</v>
      </c>
      <c r="I5529" t="s">
        <v>777</v>
      </c>
    </row>
    <row r="5530" spans="1:9">
      <c r="A5530">
        <v>5529</v>
      </c>
      <c r="B5530" t="s">
        <v>761</v>
      </c>
      <c r="C5530" t="s">
        <v>756</v>
      </c>
      <c r="D5530">
        <v>2024</v>
      </c>
      <c r="E5530">
        <v>-5554.8371420000003</v>
      </c>
      <c r="F5530" t="s">
        <v>753</v>
      </c>
      <c r="G5530" t="s">
        <v>775</v>
      </c>
      <c r="H5530" t="s">
        <v>765</v>
      </c>
      <c r="I5530" t="s">
        <v>777</v>
      </c>
    </row>
    <row r="5531" spans="1:9">
      <c r="A5531">
        <v>5530</v>
      </c>
      <c r="B5531" t="s">
        <v>761</v>
      </c>
      <c r="C5531" t="s">
        <v>756</v>
      </c>
      <c r="D5531">
        <v>2025</v>
      </c>
      <c r="E5531">
        <v>-6401.8676809999997</v>
      </c>
      <c r="F5531" t="s">
        <v>753</v>
      </c>
      <c r="G5531" t="s">
        <v>775</v>
      </c>
      <c r="H5531" t="s">
        <v>765</v>
      </c>
      <c r="I5531" t="s">
        <v>777</v>
      </c>
    </row>
    <row r="5532" spans="1:9">
      <c r="A5532">
        <v>5531</v>
      </c>
      <c r="B5532" t="s">
        <v>761</v>
      </c>
      <c r="C5532" t="s">
        <v>756</v>
      </c>
      <c r="D5532">
        <v>2026</v>
      </c>
      <c r="E5532">
        <v>-8140.7566360000001</v>
      </c>
      <c r="F5532" t="s">
        <v>753</v>
      </c>
      <c r="G5532" t="s">
        <v>775</v>
      </c>
      <c r="H5532" t="s">
        <v>765</v>
      </c>
      <c r="I5532" t="s">
        <v>777</v>
      </c>
    </row>
    <row r="5533" spans="1:9">
      <c r="A5533">
        <v>5532</v>
      </c>
      <c r="B5533" t="s">
        <v>761</v>
      </c>
      <c r="C5533" t="s">
        <v>756</v>
      </c>
      <c r="D5533">
        <v>2027</v>
      </c>
      <c r="E5533">
        <v>-9911.615898</v>
      </c>
      <c r="F5533" t="s">
        <v>753</v>
      </c>
      <c r="G5533" t="s">
        <v>775</v>
      </c>
      <c r="H5533" t="s">
        <v>765</v>
      </c>
      <c r="I5533" t="s">
        <v>777</v>
      </c>
    </row>
    <row r="5534" spans="1:9">
      <c r="A5534">
        <v>5533</v>
      </c>
      <c r="B5534" t="s">
        <v>761</v>
      </c>
      <c r="C5534" t="s">
        <v>756</v>
      </c>
      <c r="D5534">
        <v>2028</v>
      </c>
      <c r="E5534">
        <v>-12007.396210000001</v>
      </c>
      <c r="F5534" t="s">
        <v>753</v>
      </c>
      <c r="G5534" t="s">
        <v>775</v>
      </c>
      <c r="H5534" t="s">
        <v>765</v>
      </c>
      <c r="I5534" t="s">
        <v>777</v>
      </c>
    </row>
    <row r="5535" spans="1:9">
      <c r="A5535">
        <v>5534</v>
      </c>
      <c r="B5535" t="s">
        <v>761</v>
      </c>
      <c r="C5535" t="s">
        <v>756</v>
      </c>
      <c r="D5535">
        <v>2029</v>
      </c>
      <c r="E5535">
        <v>-13763.09232</v>
      </c>
      <c r="F5535" t="s">
        <v>753</v>
      </c>
      <c r="G5535" t="s">
        <v>775</v>
      </c>
      <c r="H5535" t="s">
        <v>765</v>
      </c>
      <c r="I5535" t="s">
        <v>777</v>
      </c>
    </row>
    <row r="5536" spans="1:9">
      <c r="A5536">
        <v>5535</v>
      </c>
      <c r="B5536" t="s">
        <v>761</v>
      </c>
      <c r="C5536" t="s">
        <v>756</v>
      </c>
      <c r="D5536">
        <v>2030</v>
      </c>
      <c r="E5536">
        <v>-14918.05206</v>
      </c>
      <c r="F5536" t="s">
        <v>753</v>
      </c>
      <c r="G5536" t="s">
        <v>775</v>
      </c>
      <c r="H5536" t="s">
        <v>765</v>
      </c>
      <c r="I5536" t="s">
        <v>777</v>
      </c>
    </row>
    <row r="5537" spans="1:9">
      <c r="A5537">
        <v>5536</v>
      </c>
      <c r="B5537" t="s">
        <v>761</v>
      </c>
      <c r="C5537" t="s">
        <v>756</v>
      </c>
      <c r="D5537">
        <v>2031</v>
      </c>
      <c r="E5537">
        <v>-15503.62032</v>
      </c>
      <c r="F5537" t="s">
        <v>753</v>
      </c>
      <c r="G5537" t="s">
        <v>775</v>
      </c>
      <c r="H5537" t="s">
        <v>765</v>
      </c>
      <c r="I5537" t="s">
        <v>777</v>
      </c>
    </row>
    <row r="5538" spans="1:9">
      <c r="A5538">
        <v>5537</v>
      </c>
      <c r="B5538" t="s">
        <v>761</v>
      </c>
      <c r="C5538" t="s">
        <v>756</v>
      </c>
      <c r="D5538">
        <v>2032</v>
      </c>
      <c r="E5538">
        <v>-15726.53536</v>
      </c>
      <c r="F5538" t="s">
        <v>753</v>
      </c>
      <c r="G5538" t="s">
        <v>775</v>
      </c>
      <c r="H5538" t="s">
        <v>765</v>
      </c>
      <c r="I5538" t="s">
        <v>777</v>
      </c>
    </row>
    <row r="5539" spans="1:9">
      <c r="A5539">
        <v>5538</v>
      </c>
      <c r="B5539" t="s">
        <v>761</v>
      </c>
      <c r="C5539" t="s">
        <v>756</v>
      </c>
      <c r="D5539">
        <v>2033</v>
      </c>
      <c r="E5539">
        <v>-15894.96918</v>
      </c>
      <c r="F5539" t="s">
        <v>753</v>
      </c>
      <c r="G5539" t="s">
        <v>775</v>
      </c>
      <c r="H5539" t="s">
        <v>765</v>
      </c>
      <c r="I5539" t="s">
        <v>777</v>
      </c>
    </row>
    <row r="5540" spans="1:9">
      <c r="A5540">
        <v>5539</v>
      </c>
      <c r="B5540" t="s">
        <v>761</v>
      </c>
      <c r="C5540" t="s">
        <v>756</v>
      </c>
      <c r="D5540">
        <v>2034</v>
      </c>
      <c r="E5540">
        <v>-16259.25023</v>
      </c>
      <c r="F5540" t="s">
        <v>753</v>
      </c>
      <c r="G5540" t="s">
        <v>775</v>
      </c>
      <c r="H5540" t="s">
        <v>765</v>
      </c>
      <c r="I5540" t="s">
        <v>777</v>
      </c>
    </row>
    <row r="5541" spans="1:9">
      <c r="A5541">
        <v>5540</v>
      </c>
      <c r="B5541" t="s">
        <v>761</v>
      </c>
      <c r="C5541" t="s">
        <v>756</v>
      </c>
      <c r="D5541">
        <v>2035</v>
      </c>
      <c r="E5541">
        <v>-16606.475279999999</v>
      </c>
      <c r="F5541" t="s">
        <v>753</v>
      </c>
      <c r="G5541" t="s">
        <v>775</v>
      </c>
      <c r="H5541" t="s">
        <v>765</v>
      </c>
      <c r="I5541" t="s">
        <v>777</v>
      </c>
    </row>
    <row r="5542" spans="1:9">
      <c r="A5542">
        <v>5541</v>
      </c>
      <c r="B5542" t="s">
        <v>761</v>
      </c>
      <c r="C5542" t="s">
        <v>756</v>
      </c>
      <c r="D5542">
        <v>2036</v>
      </c>
      <c r="E5542">
        <v>-17139.242559999999</v>
      </c>
      <c r="F5542" t="s">
        <v>753</v>
      </c>
      <c r="G5542" t="s">
        <v>775</v>
      </c>
      <c r="H5542" t="s">
        <v>765</v>
      </c>
      <c r="I5542" t="s">
        <v>777</v>
      </c>
    </row>
    <row r="5543" spans="1:9">
      <c r="A5543">
        <v>5542</v>
      </c>
      <c r="B5543" t="s">
        <v>761</v>
      </c>
      <c r="C5543" t="s">
        <v>756</v>
      </c>
      <c r="D5543">
        <v>2037</v>
      </c>
      <c r="E5543">
        <v>-20007.110570000001</v>
      </c>
      <c r="F5543" t="s">
        <v>753</v>
      </c>
      <c r="G5543" t="s">
        <v>775</v>
      </c>
      <c r="H5543" t="s">
        <v>765</v>
      </c>
      <c r="I5543" t="s">
        <v>777</v>
      </c>
    </row>
    <row r="5544" spans="1:9">
      <c r="A5544">
        <v>5543</v>
      </c>
      <c r="B5544" t="s">
        <v>761</v>
      </c>
      <c r="C5544" t="s">
        <v>756</v>
      </c>
      <c r="D5544">
        <v>2038</v>
      </c>
      <c r="E5544">
        <v>-20812.517680000001</v>
      </c>
      <c r="F5544" t="s">
        <v>753</v>
      </c>
      <c r="G5544" t="s">
        <v>775</v>
      </c>
      <c r="H5544" t="s">
        <v>765</v>
      </c>
      <c r="I5544" t="s">
        <v>777</v>
      </c>
    </row>
    <row r="5545" spans="1:9">
      <c r="A5545">
        <v>5544</v>
      </c>
      <c r="B5545" t="s">
        <v>761</v>
      </c>
      <c r="C5545" t="s">
        <v>756</v>
      </c>
      <c r="D5545">
        <v>2039</v>
      </c>
      <c r="E5545">
        <v>-21555.893530000001</v>
      </c>
      <c r="F5545" t="s">
        <v>753</v>
      </c>
      <c r="G5545" t="s">
        <v>775</v>
      </c>
      <c r="H5545" t="s">
        <v>765</v>
      </c>
      <c r="I5545" t="s">
        <v>777</v>
      </c>
    </row>
    <row r="5546" spans="1:9">
      <c r="A5546">
        <v>5545</v>
      </c>
      <c r="B5546" t="s">
        <v>761</v>
      </c>
      <c r="C5546" t="s">
        <v>756</v>
      </c>
      <c r="D5546">
        <v>2040</v>
      </c>
      <c r="E5546">
        <v>-22347.87991</v>
      </c>
      <c r="F5546" t="s">
        <v>753</v>
      </c>
      <c r="G5546" t="s">
        <v>775</v>
      </c>
      <c r="H5546" t="s">
        <v>765</v>
      </c>
      <c r="I5546" t="s">
        <v>777</v>
      </c>
    </row>
    <row r="5547" spans="1:9">
      <c r="A5547">
        <v>5546</v>
      </c>
      <c r="B5547" t="s">
        <v>761</v>
      </c>
      <c r="C5547" t="s">
        <v>756</v>
      </c>
      <c r="D5547">
        <v>2041</v>
      </c>
      <c r="E5547">
        <v>-22981.84362</v>
      </c>
      <c r="F5547" t="s">
        <v>753</v>
      </c>
      <c r="G5547" t="s">
        <v>775</v>
      </c>
      <c r="H5547" t="s">
        <v>765</v>
      </c>
      <c r="I5547" t="s">
        <v>777</v>
      </c>
    </row>
    <row r="5548" spans="1:9">
      <c r="A5548">
        <v>5547</v>
      </c>
      <c r="B5548" t="s">
        <v>761</v>
      </c>
      <c r="C5548" t="s">
        <v>756</v>
      </c>
      <c r="D5548">
        <v>2042</v>
      </c>
      <c r="E5548">
        <v>-23638.40279</v>
      </c>
      <c r="F5548" t="s">
        <v>753</v>
      </c>
      <c r="G5548" t="s">
        <v>775</v>
      </c>
      <c r="H5548" t="s">
        <v>765</v>
      </c>
      <c r="I5548" t="s">
        <v>777</v>
      </c>
    </row>
    <row r="5549" spans="1:9">
      <c r="A5549">
        <v>5548</v>
      </c>
      <c r="B5549" t="s">
        <v>761</v>
      </c>
      <c r="C5549" t="s">
        <v>756</v>
      </c>
      <c r="D5549">
        <v>2043</v>
      </c>
      <c r="E5549">
        <v>-23938.940060000001</v>
      </c>
      <c r="F5549" t="s">
        <v>753</v>
      </c>
      <c r="G5549" t="s">
        <v>775</v>
      </c>
      <c r="H5549" t="s">
        <v>765</v>
      </c>
      <c r="I5549" t="s">
        <v>777</v>
      </c>
    </row>
    <row r="5550" spans="1:9">
      <c r="A5550">
        <v>5549</v>
      </c>
      <c r="B5550" t="s">
        <v>761</v>
      </c>
      <c r="C5550" t="s">
        <v>756</v>
      </c>
      <c r="D5550">
        <v>2044</v>
      </c>
      <c r="E5550">
        <v>-23657.464349999998</v>
      </c>
      <c r="F5550" t="s">
        <v>753</v>
      </c>
      <c r="G5550" t="s">
        <v>775</v>
      </c>
      <c r="H5550" t="s">
        <v>765</v>
      </c>
      <c r="I5550" t="s">
        <v>777</v>
      </c>
    </row>
    <row r="5551" spans="1:9">
      <c r="A5551">
        <v>5550</v>
      </c>
      <c r="B5551" t="s">
        <v>761</v>
      </c>
      <c r="C5551" t="s">
        <v>756</v>
      </c>
      <c r="D5551">
        <v>2045</v>
      </c>
      <c r="E5551">
        <v>-23089.88781</v>
      </c>
      <c r="F5551" t="s">
        <v>753</v>
      </c>
      <c r="G5551" t="s">
        <v>775</v>
      </c>
      <c r="H5551" t="s">
        <v>765</v>
      </c>
      <c r="I5551" t="s">
        <v>777</v>
      </c>
    </row>
    <row r="5552" spans="1:9">
      <c r="A5552">
        <v>5551</v>
      </c>
      <c r="B5552" t="s">
        <v>761</v>
      </c>
      <c r="C5552" t="s">
        <v>756</v>
      </c>
      <c r="D5552">
        <v>2046</v>
      </c>
      <c r="E5552">
        <v>-21535.496520000001</v>
      </c>
      <c r="F5552" t="s">
        <v>753</v>
      </c>
      <c r="G5552" t="s">
        <v>775</v>
      </c>
      <c r="H5552" t="s">
        <v>765</v>
      </c>
      <c r="I5552" t="s">
        <v>777</v>
      </c>
    </row>
    <row r="5553" spans="1:9">
      <c r="A5553">
        <v>5552</v>
      </c>
      <c r="B5553" t="s">
        <v>761</v>
      </c>
      <c r="C5553" t="s">
        <v>756</v>
      </c>
      <c r="D5553">
        <v>2047</v>
      </c>
      <c r="E5553">
        <v>-19991.580590000001</v>
      </c>
      <c r="F5553" t="s">
        <v>753</v>
      </c>
      <c r="G5553" t="s">
        <v>775</v>
      </c>
      <c r="H5553" t="s">
        <v>765</v>
      </c>
      <c r="I5553" t="s">
        <v>777</v>
      </c>
    </row>
    <row r="5554" spans="1:9">
      <c r="A5554">
        <v>5553</v>
      </c>
      <c r="B5554" t="s">
        <v>761</v>
      </c>
      <c r="C5554" t="s">
        <v>756</v>
      </c>
      <c r="D5554">
        <v>2048</v>
      </c>
      <c r="E5554">
        <v>-18673.926899999999</v>
      </c>
      <c r="F5554" t="s">
        <v>753</v>
      </c>
      <c r="G5554" t="s">
        <v>775</v>
      </c>
      <c r="H5554" t="s">
        <v>765</v>
      </c>
      <c r="I5554" t="s">
        <v>777</v>
      </c>
    </row>
    <row r="5555" spans="1:9">
      <c r="A5555">
        <v>5554</v>
      </c>
      <c r="B5555" t="s">
        <v>761</v>
      </c>
      <c r="C5555" t="s">
        <v>756</v>
      </c>
      <c r="D5555">
        <v>2049</v>
      </c>
      <c r="E5555">
        <v>-17939.086340000002</v>
      </c>
      <c r="F5555" t="s">
        <v>753</v>
      </c>
      <c r="G5555" t="s">
        <v>775</v>
      </c>
      <c r="H5555" t="s">
        <v>765</v>
      </c>
      <c r="I5555" t="s">
        <v>777</v>
      </c>
    </row>
    <row r="5556" spans="1:9">
      <c r="A5556">
        <v>5555</v>
      </c>
      <c r="B5556" t="s">
        <v>761</v>
      </c>
      <c r="C5556" t="s">
        <v>756</v>
      </c>
      <c r="D5556">
        <v>2050</v>
      </c>
      <c r="E5556">
        <v>-18036.103139999999</v>
      </c>
      <c r="F5556" t="s">
        <v>753</v>
      </c>
      <c r="G5556" t="s">
        <v>775</v>
      </c>
      <c r="H5556" t="s">
        <v>765</v>
      </c>
      <c r="I5556" t="s">
        <v>777</v>
      </c>
    </row>
    <row r="5557" spans="1:9">
      <c r="A5557">
        <v>5556</v>
      </c>
      <c r="B5557" t="s">
        <v>761</v>
      </c>
      <c r="C5557" t="s">
        <v>757</v>
      </c>
      <c r="D5557">
        <v>2020</v>
      </c>
      <c r="E5557">
        <v>115.48890830000001</v>
      </c>
      <c r="F5557" t="s">
        <v>753</v>
      </c>
      <c r="G5557" t="s">
        <v>775</v>
      </c>
      <c r="H5557" t="s">
        <v>765</v>
      </c>
      <c r="I5557" t="s">
        <v>777</v>
      </c>
    </row>
    <row r="5558" spans="1:9">
      <c r="A5558">
        <v>5557</v>
      </c>
      <c r="B5558" t="s">
        <v>761</v>
      </c>
      <c r="C5558" t="s">
        <v>757</v>
      </c>
      <c r="D5558">
        <v>2021</v>
      </c>
      <c r="E5558">
        <v>113.56212979999999</v>
      </c>
      <c r="F5558" t="s">
        <v>753</v>
      </c>
      <c r="G5558" t="s">
        <v>775</v>
      </c>
      <c r="H5558" t="s">
        <v>765</v>
      </c>
      <c r="I5558" t="s">
        <v>777</v>
      </c>
    </row>
    <row r="5559" spans="1:9">
      <c r="A5559">
        <v>5558</v>
      </c>
      <c r="B5559" t="s">
        <v>761</v>
      </c>
      <c r="C5559" t="s">
        <v>757</v>
      </c>
      <c r="D5559">
        <v>2022</v>
      </c>
      <c r="E5559">
        <v>125.6161551</v>
      </c>
      <c r="F5559" t="s">
        <v>753</v>
      </c>
      <c r="G5559" t="s">
        <v>775</v>
      </c>
      <c r="H5559" t="s">
        <v>765</v>
      </c>
      <c r="I5559" t="s">
        <v>777</v>
      </c>
    </row>
    <row r="5560" spans="1:9">
      <c r="A5560">
        <v>5559</v>
      </c>
      <c r="B5560" t="s">
        <v>761</v>
      </c>
      <c r="C5560" t="s">
        <v>757</v>
      </c>
      <c r="D5560">
        <v>2023</v>
      </c>
      <c r="E5560">
        <v>137.11654799999999</v>
      </c>
      <c r="F5560" t="s">
        <v>753</v>
      </c>
      <c r="G5560" t="s">
        <v>775</v>
      </c>
      <c r="H5560" t="s">
        <v>765</v>
      </c>
      <c r="I5560" t="s">
        <v>777</v>
      </c>
    </row>
    <row r="5561" spans="1:9">
      <c r="A5561">
        <v>5560</v>
      </c>
      <c r="B5561" t="s">
        <v>761</v>
      </c>
      <c r="C5561" t="s">
        <v>757</v>
      </c>
      <c r="D5561">
        <v>2024</v>
      </c>
      <c r="E5561">
        <v>127.715889</v>
      </c>
      <c r="F5561" t="s">
        <v>753</v>
      </c>
      <c r="G5561" t="s">
        <v>775</v>
      </c>
      <c r="H5561" t="s">
        <v>765</v>
      </c>
      <c r="I5561" t="s">
        <v>777</v>
      </c>
    </row>
    <row r="5562" spans="1:9">
      <c r="A5562">
        <v>5561</v>
      </c>
      <c r="B5562" t="s">
        <v>761</v>
      </c>
      <c r="C5562" t="s">
        <v>757</v>
      </c>
      <c r="D5562">
        <v>2025</v>
      </c>
      <c r="E5562">
        <v>127.715889</v>
      </c>
      <c r="F5562" t="s">
        <v>753</v>
      </c>
      <c r="G5562" t="s">
        <v>775</v>
      </c>
      <c r="H5562" t="s">
        <v>765</v>
      </c>
      <c r="I5562" t="s">
        <v>777</v>
      </c>
    </row>
    <row r="5563" spans="1:9">
      <c r="A5563">
        <v>5562</v>
      </c>
      <c r="B5563" t="s">
        <v>761</v>
      </c>
      <c r="C5563" t="s">
        <v>757</v>
      </c>
      <c r="D5563">
        <v>2026</v>
      </c>
      <c r="E5563">
        <v>127.715889</v>
      </c>
      <c r="F5563" t="s">
        <v>753</v>
      </c>
      <c r="G5563" t="s">
        <v>775</v>
      </c>
      <c r="H5563" t="s">
        <v>765</v>
      </c>
      <c r="I5563" t="s">
        <v>777</v>
      </c>
    </row>
    <row r="5564" spans="1:9">
      <c r="A5564">
        <v>5563</v>
      </c>
      <c r="B5564" t="s">
        <v>761</v>
      </c>
      <c r="C5564" t="s">
        <v>757</v>
      </c>
      <c r="D5564">
        <v>2027</v>
      </c>
      <c r="E5564">
        <v>127.715889</v>
      </c>
      <c r="F5564" t="s">
        <v>753</v>
      </c>
      <c r="G5564" t="s">
        <v>775</v>
      </c>
      <c r="H5564" t="s">
        <v>765</v>
      </c>
      <c r="I5564" t="s">
        <v>777</v>
      </c>
    </row>
    <row r="5565" spans="1:9">
      <c r="A5565">
        <v>5564</v>
      </c>
      <c r="B5565" t="s">
        <v>761</v>
      </c>
      <c r="C5565" t="s">
        <v>757</v>
      </c>
      <c r="D5565">
        <v>2028</v>
      </c>
      <c r="E5565">
        <v>127.715889</v>
      </c>
      <c r="F5565" t="s">
        <v>753</v>
      </c>
      <c r="G5565" t="s">
        <v>775</v>
      </c>
      <c r="H5565" t="s">
        <v>765</v>
      </c>
      <c r="I5565" t="s">
        <v>777</v>
      </c>
    </row>
    <row r="5566" spans="1:9">
      <c r="A5566">
        <v>5565</v>
      </c>
      <c r="B5566" t="s">
        <v>761</v>
      </c>
      <c r="C5566" t="s">
        <v>757</v>
      </c>
      <c r="D5566">
        <v>2029</v>
      </c>
      <c r="E5566">
        <v>127.715889</v>
      </c>
      <c r="F5566" t="s">
        <v>753</v>
      </c>
      <c r="G5566" t="s">
        <v>775</v>
      </c>
      <c r="H5566" t="s">
        <v>765</v>
      </c>
      <c r="I5566" t="s">
        <v>777</v>
      </c>
    </row>
    <row r="5567" spans="1:9">
      <c r="A5567">
        <v>5566</v>
      </c>
      <c r="B5567" t="s">
        <v>761</v>
      </c>
      <c r="C5567" t="s">
        <v>757</v>
      </c>
      <c r="D5567">
        <v>2030</v>
      </c>
      <c r="E5567">
        <v>127.715889</v>
      </c>
      <c r="F5567" t="s">
        <v>753</v>
      </c>
      <c r="G5567" t="s">
        <v>775</v>
      </c>
      <c r="H5567" t="s">
        <v>765</v>
      </c>
      <c r="I5567" t="s">
        <v>777</v>
      </c>
    </row>
    <row r="5568" spans="1:9">
      <c r="A5568">
        <v>5567</v>
      </c>
      <c r="B5568" t="s">
        <v>761</v>
      </c>
      <c r="C5568" t="s">
        <v>757</v>
      </c>
      <c r="D5568">
        <v>2031</v>
      </c>
      <c r="E5568">
        <v>127.715889</v>
      </c>
      <c r="F5568" t="s">
        <v>753</v>
      </c>
      <c r="G5568" t="s">
        <v>775</v>
      </c>
      <c r="H5568" t="s">
        <v>765</v>
      </c>
      <c r="I5568" t="s">
        <v>777</v>
      </c>
    </row>
    <row r="5569" spans="1:9">
      <c r="A5569">
        <v>5568</v>
      </c>
      <c r="B5569" t="s">
        <v>761</v>
      </c>
      <c r="C5569" t="s">
        <v>757</v>
      </c>
      <c r="D5569">
        <v>2032</v>
      </c>
      <c r="E5569">
        <v>127.715889</v>
      </c>
      <c r="F5569" t="s">
        <v>753</v>
      </c>
      <c r="G5569" t="s">
        <v>775</v>
      </c>
      <c r="H5569" t="s">
        <v>765</v>
      </c>
      <c r="I5569" t="s">
        <v>777</v>
      </c>
    </row>
    <row r="5570" spans="1:9">
      <c r="A5570">
        <v>5569</v>
      </c>
      <c r="B5570" t="s">
        <v>761</v>
      </c>
      <c r="C5570" t="s">
        <v>757</v>
      </c>
      <c r="D5570">
        <v>2033</v>
      </c>
      <c r="E5570">
        <v>127.715889</v>
      </c>
      <c r="F5570" t="s">
        <v>753</v>
      </c>
      <c r="G5570" t="s">
        <v>775</v>
      </c>
      <c r="H5570" t="s">
        <v>765</v>
      </c>
      <c r="I5570" t="s">
        <v>777</v>
      </c>
    </row>
    <row r="5571" spans="1:9">
      <c r="A5571">
        <v>5570</v>
      </c>
      <c r="B5571" t="s">
        <v>761</v>
      </c>
      <c r="C5571" t="s">
        <v>757</v>
      </c>
      <c r="D5571">
        <v>2034</v>
      </c>
      <c r="E5571">
        <v>127.715889</v>
      </c>
      <c r="F5571" t="s">
        <v>753</v>
      </c>
      <c r="G5571" t="s">
        <v>775</v>
      </c>
      <c r="H5571" t="s">
        <v>765</v>
      </c>
      <c r="I5571" t="s">
        <v>777</v>
      </c>
    </row>
    <row r="5572" spans="1:9">
      <c r="A5572">
        <v>5571</v>
      </c>
      <c r="B5572" t="s">
        <v>761</v>
      </c>
      <c r="C5572" t="s">
        <v>757</v>
      </c>
      <c r="D5572">
        <v>2035</v>
      </c>
      <c r="E5572">
        <v>127.715889</v>
      </c>
      <c r="F5572" t="s">
        <v>753</v>
      </c>
      <c r="G5572" t="s">
        <v>775</v>
      </c>
      <c r="H5572" t="s">
        <v>765</v>
      </c>
      <c r="I5572" t="s">
        <v>777</v>
      </c>
    </row>
    <row r="5573" spans="1:9">
      <c r="A5573">
        <v>5572</v>
      </c>
      <c r="B5573" t="s">
        <v>761</v>
      </c>
      <c r="C5573" t="s">
        <v>757</v>
      </c>
      <c r="D5573">
        <v>2036</v>
      </c>
      <c r="E5573">
        <v>127.715889</v>
      </c>
      <c r="F5573" t="s">
        <v>753</v>
      </c>
      <c r="G5573" t="s">
        <v>775</v>
      </c>
      <c r="H5573" t="s">
        <v>765</v>
      </c>
      <c r="I5573" t="s">
        <v>777</v>
      </c>
    </row>
    <row r="5574" spans="1:9">
      <c r="A5574">
        <v>5573</v>
      </c>
      <c r="B5574" t="s">
        <v>761</v>
      </c>
      <c r="C5574" t="s">
        <v>757</v>
      </c>
      <c r="D5574">
        <v>2037</v>
      </c>
      <c r="E5574">
        <v>127.715889</v>
      </c>
      <c r="F5574" t="s">
        <v>753</v>
      </c>
      <c r="G5574" t="s">
        <v>775</v>
      </c>
      <c r="H5574" t="s">
        <v>765</v>
      </c>
      <c r="I5574" t="s">
        <v>777</v>
      </c>
    </row>
    <row r="5575" spans="1:9">
      <c r="A5575">
        <v>5574</v>
      </c>
      <c r="B5575" t="s">
        <v>761</v>
      </c>
      <c r="C5575" t="s">
        <v>757</v>
      </c>
      <c r="D5575">
        <v>2038</v>
      </c>
      <c r="E5575">
        <v>127.715889</v>
      </c>
      <c r="F5575" t="s">
        <v>753</v>
      </c>
      <c r="G5575" t="s">
        <v>775</v>
      </c>
      <c r="H5575" t="s">
        <v>765</v>
      </c>
      <c r="I5575" t="s">
        <v>777</v>
      </c>
    </row>
    <row r="5576" spans="1:9">
      <c r="A5576">
        <v>5575</v>
      </c>
      <c r="B5576" t="s">
        <v>761</v>
      </c>
      <c r="C5576" t="s">
        <v>757</v>
      </c>
      <c r="D5576">
        <v>2039</v>
      </c>
      <c r="E5576">
        <v>127.715889</v>
      </c>
      <c r="F5576" t="s">
        <v>753</v>
      </c>
      <c r="G5576" t="s">
        <v>775</v>
      </c>
      <c r="H5576" t="s">
        <v>765</v>
      </c>
      <c r="I5576" t="s">
        <v>777</v>
      </c>
    </row>
    <row r="5577" spans="1:9">
      <c r="A5577">
        <v>5576</v>
      </c>
      <c r="B5577" t="s">
        <v>761</v>
      </c>
      <c r="C5577" t="s">
        <v>757</v>
      </c>
      <c r="D5577">
        <v>2040</v>
      </c>
      <c r="E5577">
        <v>127.715889</v>
      </c>
      <c r="F5577" t="s">
        <v>753</v>
      </c>
      <c r="G5577" t="s">
        <v>775</v>
      </c>
      <c r="H5577" t="s">
        <v>765</v>
      </c>
      <c r="I5577" t="s">
        <v>777</v>
      </c>
    </row>
    <row r="5578" spans="1:9">
      <c r="A5578">
        <v>5577</v>
      </c>
      <c r="B5578" t="s">
        <v>761</v>
      </c>
      <c r="C5578" t="s">
        <v>757</v>
      </c>
      <c r="D5578">
        <v>2041</v>
      </c>
      <c r="E5578">
        <v>127.715889</v>
      </c>
      <c r="F5578" t="s">
        <v>753</v>
      </c>
      <c r="G5578" t="s">
        <v>775</v>
      </c>
      <c r="H5578" t="s">
        <v>765</v>
      </c>
      <c r="I5578" t="s">
        <v>777</v>
      </c>
    </row>
    <row r="5579" spans="1:9">
      <c r="A5579">
        <v>5578</v>
      </c>
      <c r="B5579" t="s">
        <v>761</v>
      </c>
      <c r="C5579" t="s">
        <v>757</v>
      </c>
      <c r="D5579">
        <v>2042</v>
      </c>
      <c r="E5579">
        <v>127.715889</v>
      </c>
      <c r="F5579" t="s">
        <v>753</v>
      </c>
      <c r="G5579" t="s">
        <v>775</v>
      </c>
      <c r="H5579" t="s">
        <v>765</v>
      </c>
      <c r="I5579" t="s">
        <v>777</v>
      </c>
    </row>
    <row r="5580" spans="1:9">
      <c r="A5580">
        <v>5579</v>
      </c>
      <c r="B5580" t="s">
        <v>761</v>
      </c>
      <c r="C5580" t="s">
        <v>757</v>
      </c>
      <c r="D5580">
        <v>2043</v>
      </c>
      <c r="E5580">
        <v>127.715889</v>
      </c>
      <c r="F5580" t="s">
        <v>753</v>
      </c>
      <c r="G5580" t="s">
        <v>775</v>
      </c>
      <c r="H5580" t="s">
        <v>765</v>
      </c>
      <c r="I5580" t="s">
        <v>777</v>
      </c>
    </row>
    <row r="5581" spans="1:9">
      <c r="A5581">
        <v>5580</v>
      </c>
      <c r="B5581" t="s">
        <v>761</v>
      </c>
      <c r="C5581" t="s">
        <v>757</v>
      </c>
      <c r="D5581">
        <v>2044</v>
      </c>
      <c r="E5581">
        <v>127.715889</v>
      </c>
      <c r="F5581" t="s">
        <v>753</v>
      </c>
      <c r="G5581" t="s">
        <v>775</v>
      </c>
      <c r="H5581" t="s">
        <v>765</v>
      </c>
      <c r="I5581" t="s">
        <v>777</v>
      </c>
    </row>
    <row r="5582" spans="1:9">
      <c r="A5582">
        <v>5581</v>
      </c>
      <c r="B5582" t="s">
        <v>761</v>
      </c>
      <c r="C5582" t="s">
        <v>757</v>
      </c>
      <c r="D5582">
        <v>2045</v>
      </c>
      <c r="E5582">
        <v>127.715889</v>
      </c>
      <c r="F5582" t="s">
        <v>753</v>
      </c>
      <c r="G5582" t="s">
        <v>775</v>
      </c>
      <c r="H5582" t="s">
        <v>765</v>
      </c>
      <c r="I5582" t="s">
        <v>777</v>
      </c>
    </row>
    <row r="5583" spans="1:9">
      <c r="A5583">
        <v>5582</v>
      </c>
      <c r="B5583" t="s">
        <v>761</v>
      </c>
      <c r="C5583" t="s">
        <v>757</v>
      </c>
      <c r="D5583">
        <v>2046</v>
      </c>
      <c r="E5583">
        <v>127.715889</v>
      </c>
      <c r="F5583" t="s">
        <v>753</v>
      </c>
      <c r="G5583" t="s">
        <v>775</v>
      </c>
      <c r="H5583" t="s">
        <v>765</v>
      </c>
      <c r="I5583" t="s">
        <v>777</v>
      </c>
    </row>
    <row r="5584" spans="1:9">
      <c r="A5584">
        <v>5583</v>
      </c>
      <c r="B5584" t="s">
        <v>761</v>
      </c>
      <c r="C5584" t="s">
        <v>757</v>
      </c>
      <c r="D5584">
        <v>2047</v>
      </c>
      <c r="E5584">
        <v>127.715889</v>
      </c>
      <c r="F5584" t="s">
        <v>753</v>
      </c>
      <c r="G5584" t="s">
        <v>775</v>
      </c>
      <c r="H5584" t="s">
        <v>765</v>
      </c>
      <c r="I5584" t="s">
        <v>777</v>
      </c>
    </row>
    <row r="5585" spans="1:9">
      <c r="A5585">
        <v>5584</v>
      </c>
      <c r="B5585" t="s">
        <v>761</v>
      </c>
      <c r="C5585" t="s">
        <v>757</v>
      </c>
      <c r="D5585">
        <v>2048</v>
      </c>
      <c r="E5585">
        <v>127.715889</v>
      </c>
      <c r="F5585" t="s">
        <v>753</v>
      </c>
      <c r="G5585" t="s">
        <v>775</v>
      </c>
      <c r="H5585" t="s">
        <v>765</v>
      </c>
      <c r="I5585" t="s">
        <v>777</v>
      </c>
    </row>
    <row r="5586" spans="1:9">
      <c r="A5586">
        <v>5585</v>
      </c>
      <c r="B5586" t="s">
        <v>761</v>
      </c>
      <c r="C5586" t="s">
        <v>757</v>
      </c>
      <c r="D5586">
        <v>2049</v>
      </c>
      <c r="E5586">
        <v>127.715889</v>
      </c>
      <c r="F5586" t="s">
        <v>753</v>
      </c>
      <c r="G5586" t="s">
        <v>775</v>
      </c>
      <c r="H5586" t="s">
        <v>765</v>
      </c>
      <c r="I5586" t="s">
        <v>777</v>
      </c>
    </row>
    <row r="5587" spans="1:9">
      <c r="A5587">
        <v>5586</v>
      </c>
      <c r="B5587" t="s">
        <v>761</v>
      </c>
      <c r="C5587" t="s">
        <v>757</v>
      </c>
      <c r="D5587">
        <v>2050</v>
      </c>
      <c r="E5587">
        <v>127.715889</v>
      </c>
      <c r="F5587" t="s">
        <v>753</v>
      </c>
      <c r="G5587" t="s">
        <v>775</v>
      </c>
      <c r="H5587" t="s">
        <v>765</v>
      </c>
      <c r="I5587" t="s">
        <v>777</v>
      </c>
    </row>
    <row r="5588" spans="1:9">
      <c r="A5588">
        <v>5587</v>
      </c>
      <c r="B5588" t="s">
        <v>762</v>
      </c>
      <c r="C5588" t="s">
        <v>752</v>
      </c>
      <c r="D5588">
        <v>1990</v>
      </c>
      <c r="E5588">
        <v>1240.4314687936931</v>
      </c>
      <c r="F5588" t="s">
        <v>753</v>
      </c>
      <c r="G5588" t="s">
        <v>775</v>
      </c>
      <c r="H5588" t="s">
        <v>765</v>
      </c>
      <c r="I5588" t="s">
        <v>777</v>
      </c>
    </row>
    <row r="5589" spans="1:9">
      <c r="A5589">
        <v>5588</v>
      </c>
      <c r="B5589" t="s">
        <v>762</v>
      </c>
      <c r="C5589" t="s">
        <v>752</v>
      </c>
      <c r="D5589">
        <v>1991</v>
      </c>
      <c r="E5589">
        <v>1213.518610854713</v>
      </c>
      <c r="F5589" t="s">
        <v>753</v>
      </c>
      <c r="G5589" t="s">
        <v>775</v>
      </c>
      <c r="H5589" t="s">
        <v>765</v>
      </c>
      <c r="I5589" t="s">
        <v>777</v>
      </c>
    </row>
    <row r="5590" spans="1:9">
      <c r="A5590">
        <v>5589</v>
      </c>
      <c r="B5590" t="s">
        <v>762</v>
      </c>
      <c r="C5590" t="s">
        <v>752</v>
      </c>
      <c r="D5590">
        <v>1992</v>
      </c>
      <c r="E5590">
        <v>1163.806171800868</v>
      </c>
      <c r="F5590" t="s">
        <v>753</v>
      </c>
      <c r="G5590" t="s">
        <v>775</v>
      </c>
      <c r="H5590" t="s">
        <v>765</v>
      </c>
      <c r="I5590" t="s">
        <v>777</v>
      </c>
    </row>
    <row r="5591" spans="1:9">
      <c r="A5591">
        <v>5590</v>
      </c>
      <c r="B5591" t="s">
        <v>762</v>
      </c>
      <c r="C5591" t="s">
        <v>752</v>
      </c>
      <c r="D5591">
        <v>1993</v>
      </c>
      <c r="E5591">
        <v>1243.887379777761</v>
      </c>
      <c r="F5591" t="s">
        <v>753</v>
      </c>
      <c r="G5591" t="s">
        <v>775</v>
      </c>
      <c r="H5591" t="s">
        <v>765</v>
      </c>
      <c r="I5591" t="s">
        <v>777</v>
      </c>
    </row>
    <row r="5592" spans="1:9">
      <c r="A5592">
        <v>5591</v>
      </c>
      <c r="B5592" t="s">
        <v>762</v>
      </c>
      <c r="C5592" t="s">
        <v>752</v>
      </c>
      <c r="D5592">
        <v>1994</v>
      </c>
      <c r="E5592">
        <v>1327.129206522329</v>
      </c>
      <c r="F5592" t="s">
        <v>753</v>
      </c>
      <c r="G5592" t="s">
        <v>775</v>
      </c>
      <c r="H5592" t="s">
        <v>765</v>
      </c>
      <c r="I5592" t="s">
        <v>777</v>
      </c>
    </row>
    <row r="5593" spans="1:9">
      <c r="A5593">
        <v>5592</v>
      </c>
      <c r="B5593" t="s">
        <v>762</v>
      </c>
      <c r="C5593" t="s">
        <v>752</v>
      </c>
      <c r="D5593">
        <v>1995</v>
      </c>
      <c r="E5593">
        <v>1119.9378086325189</v>
      </c>
      <c r="F5593" t="s">
        <v>753</v>
      </c>
      <c r="G5593" t="s">
        <v>775</v>
      </c>
      <c r="H5593" t="s">
        <v>765</v>
      </c>
      <c r="I5593" t="s">
        <v>777</v>
      </c>
    </row>
    <row r="5594" spans="1:9">
      <c r="A5594">
        <v>5593</v>
      </c>
      <c r="B5594" t="s">
        <v>762</v>
      </c>
      <c r="C5594" t="s">
        <v>752</v>
      </c>
      <c r="D5594">
        <v>1996</v>
      </c>
      <c r="E5594">
        <v>1394.260840224734</v>
      </c>
      <c r="F5594" t="s">
        <v>753</v>
      </c>
      <c r="G5594" t="s">
        <v>775</v>
      </c>
      <c r="H5594" t="s">
        <v>765</v>
      </c>
      <c r="I5594" t="s">
        <v>777</v>
      </c>
    </row>
    <row r="5595" spans="1:9">
      <c r="A5595">
        <v>5594</v>
      </c>
      <c r="B5595" t="s">
        <v>762</v>
      </c>
      <c r="C5595" t="s">
        <v>752</v>
      </c>
      <c r="D5595">
        <v>1997</v>
      </c>
      <c r="E5595">
        <v>1365.170407471049</v>
      </c>
      <c r="F5595" t="s">
        <v>753</v>
      </c>
      <c r="G5595" t="s">
        <v>775</v>
      </c>
      <c r="H5595" t="s">
        <v>765</v>
      </c>
      <c r="I5595" t="s">
        <v>777</v>
      </c>
    </row>
    <row r="5596" spans="1:9">
      <c r="A5596">
        <v>5595</v>
      </c>
      <c r="B5596" t="s">
        <v>762</v>
      </c>
      <c r="C5596" t="s">
        <v>752</v>
      </c>
      <c r="D5596">
        <v>1998</v>
      </c>
      <c r="E5596">
        <v>1353.9295399977379</v>
      </c>
      <c r="F5596" t="s">
        <v>753</v>
      </c>
      <c r="G5596" t="s">
        <v>775</v>
      </c>
      <c r="H5596" t="s">
        <v>765</v>
      </c>
      <c r="I5596" t="s">
        <v>777</v>
      </c>
    </row>
    <row r="5597" spans="1:9">
      <c r="A5597">
        <v>5596</v>
      </c>
      <c r="B5597" t="s">
        <v>762</v>
      </c>
      <c r="C5597" t="s">
        <v>752</v>
      </c>
      <c r="D5597">
        <v>1999</v>
      </c>
      <c r="E5597">
        <v>1336.3556530758019</v>
      </c>
      <c r="F5597" t="s">
        <v>753</v>
      </c>
      <c r="G5597" t="s">
        <v>775</v>
      </c>
      <c r="H5597" t="s">
        <v>765</v>
      </c>
      <c r="I5597" t="s">
        <v>777</v>
      </c>
    </row>
    <row r="5598" spans="1:9">
      <c r="A5598">
        <v>5597</v>
      </c>
      <c r="B5598" t="s">
        <v>762</v>
      </c>
      <c r="C5598" t="s">
        <v>752</v>
      </c>
      <c r="D5598">
        <v>2000</v>
      </c>
      <c r="E5598">
        <v>1264.170038927738</v>
      </c>
      <c r="F5598" t="s">
        <v>753</v>
      </c>
      <c r="G5598" t="s">
        <v>775</v>
      </c>
      <c r="H5598" t="s">
        <v>765</v>
      </c>
      <c r="I5598" t="s">
        <v>777</v>
      </c>
    </row>
    <row r="5599" spans="1:9">
      <c r="A5599">
        <v>5598</v>
      </c>
      <c r="B5599" t="s">
        <v>762</v>
      </c>
      <c r="C5599" t="s">
        <v>752</v>
      </c>
      <c r="D5599">
        <v>2001</v>
      </c>
      <c r="E5599">
        <v>1303.4221309134689</v>
      </c>
      <c r="F5599" t="s">
        <v>753</v>
      </c>
      <c r="G5599" t="s">
        <v>775</v>
      </c>
      <c r="H5599" t="s">
        <v>765</v>
      </c>
      <c r="I5599" t="s">
        <v>777</v>
      </c>
    </row>
    <row r="5600" spans="1:9">
      <c r="A5600">
        <v>5599</v>
      </c>
      <c r="B5600" t="s">
        <v>762</v>
      </c>
      <c r="C5600" t="s">
        <v>752</v>
      </c>
      <c r="D5600">
        <v>2002</v>
      </c>
      <c r="E5600">
        <v>1189.6981663523991</v>
      </c>
      <c r="F5600" t="s">
        <v>753</v>
      </c>
      <c r="G5600" t="s">
        <v>775</v>
      </c>
      <c r="H5600" t="s">
        <v>765</v>
      </c>
      <c r="I5600" t="s">
        <v>777</v>
      </c>
    </row>
    <row r="5601" spans="1:9">
      <c r="A5601">
        <v>5600</v>
      </c>
      <c r="B5601" t="s">
        <v>762</v>
      </c>
      <c r="C5601" t="s">
        <v>752</v>
      </c>
      <c r="D5601">
        <v>2003</v>
      </c>
      <c r="E5601">
        <v>1045.3597396662369</v>
      </c>
      <c r="F5601" t="s">
        <v>753</v>
      </c>
      <c r="G5601" t="s">
        <v>775</v>
      </c>
      <c r="H5601" t="s">
        <v>765</v>
      </c>
      <c r="I5601" t="s">
        <v>777</v>
      </c>
    </row>
    <row r="5602" spans="1:9">
      <c r="A5602">
        <v>5601</v>
      </c>
      <c r="B5602" t="s">
        <v>762</v>
      </c>
      <c r="C5602" t="s">
        <v>752</v>
      </c>
      <c r="D5602">
        <v>2004</v>
      </c>
      <c r="E5602">
        <v>1079.9375797810019</v>
      </c>
      <c r="F5602" t="s">
        <v>753</v>
      </c>
      <c r="G5602" t="s">
        <v>775</v>
      </c>
      <c r="H5602" t="s">
        <v>765</v>
      </c>
      <c r="I5602" t="s">
        <v>777</v>
      </c>
    </row>
    <row r="5603" spans="1:9">
      <c r="A5603">
        <v>5602</v>
      </c>
      <c r="B5603" t="s">
        <v>762</v>
      </c>
      <c r="C5603" t="s">
        <v>752</v>
      </c>
      <c r="D5603">
        <v>2005</v>
      </c>
      <c r="E5603">
        <v>1232.5721388107199</v>
      </c>
      <c r="F5603" t="s">
        <v>753</v>
      </c>
      <c r="G5603" t="s">
        <v>775</v>
      </c>
      <c r="H5603" t="s">
        <v>765</v>
      </c>
      <c r="I5603" t="s">
        <v>777</v>
      </c>
    </row>
    <row r="5604" spans="1:9">
      <c r="A5604">
        <v>5603</v>
      </c>
      <c r="B5604" t="s">
        <v>762</v>
      </c>
      <c r="C5604" t="s">
        <v>752</v>
      </c>
      <c r="D5604">
        <v>2006</v>
      </c>
      <c r="E5604">
        <v>1599.827044793841</v>
      </c>
      <c r="F5604" t="s">
        <v>753</v>
      </c>
      <c r="G5604" t="s">
        <v>775</v>
      </c>
      <c r="H5604" t="s">
        <v>765</v>
      </c>
      <c r="I5604" t="s">
        <v>777</v>
      </c>
    </row>
    <row r="5605" spans="1:9">
      <c r="A5605">
        <v>5604</v>
      </c>
      <c r="B5605" t="s">
        <v>762</v>
      </c>
      <c r="C5605" t="s">
        <v>752</v>
      </c>
      <c r="D5605">
        <v>2007</v>
      </c>
      <c r="E5605">
        <v>1339.0480964758431</v>
      </c>
      <c r="F5605" t="s">
        <v>753</v>
      </c>
      <c r="G5605" t="s">
        <v>775</v>
      </c>
      <c r="H5605" t="s">
        <v>765</v>
      </c>
      <c r="I5605" t="s">
        <v>777</v>
      </c>
    </row>
    <row r="5606" spans="1:9">
      <c r="A5606">
        <v>5605</v>
      </c>
      <c r="B5606" t="s">
        <v>762</v>
      </c>
      <c r="C5606" t="s">
        <v>752</v>
      </c>
      <c r="D5606">
        <v>2008</v>
      </c>
      <c r="E5606">
        <v>1084.9973782052109</v>
      </c>
      <c r="F5606" t="s">
        <v>753</v>
      </c>
      <c r="G5606" t="s">
        <v>775</v>
      </c>
      <c r="H5606" t="s">
        <v>765</v>
      </c>
      <c r="I5606" t="s">
        <v>777</v>
      </c>
    </row>
    <row r="5607" spans="1:9">
      <c r="A5607">
        <v>5606</v>
      </c>
      <c r="B5607" t="s">
        <v>762</v>
      </c>
      <c r="C5607" t="s">
        <v>752</v>
      </c>
      <c r="D5607">
        <v>2009</v>
      </c>
      <c r="E5607">
        <v>1235.3487287746659</v>
      </c>
      <c r="F5607" t="s">
        <v>753</v>
      </c>
      <c r="G5607" t="s">
        <v>775</v>
      </c>
      <c r="H5607" t="s">
        <v>765</v>
      </c>
      <c r="I5607" t="s">
        <v>777</v>
      </c>
    </row>
    <row r="5608" spans="1:9">
      <c r="A5608">
        <v>5607</v>
      </c>
      <c r="B5608" t="s">
        <v>762</v>
      </c>
      <c r="C5608" t="s">
        <v>752</v>
      </c>
      <c r="D5608">
        <v>2010</v>
      </c>
      <c r="E5608">
        <v>1551.122434965763</v>
      </c>
      <c r="F5608" t="s">
        <v>753</v>
      </c>
      <c r="G5608" t="s">
        <v>775</v>
      </c>
      <c r="H5608" t="s">
        <v>765</v>
      </c>
      <c r="I5608" t="s">
        <v>777</v>
      </c>
    </row>
    <row r="5609" spans="1:9">
      <c r="A5609">
        <v>5608</v>
      </c>
      <c r="B5609" t="s">
        <v>762</v>
      </c>
      <c r="C5609" t="s">
        <v>752</v>
      </c>
      <c r="D5609">
        <v>2011</v>
      </c>
      <c r="E5609">
        <v>1444.0056316652181</v>
      </c>
      <c r="F5609" t="s">
        <v>753</v>
      </c>
      <c r="G5609" t="s">
        <v>775</v>
      </c>
      <c r="H5609" t="s">
        <v>765</v>
      </c>
      <c r="I5609" t="s">
        <v>777</v>
      </c>
    </row>
    <row r="5610" spans="1:9">
      <c r="A5610">
        <v>5609</v>
      </c>
      <c r="B5610" t="s">
        <v>762</v>
      </c>
      <c r="C5610" t="s">
        <v>752</v>
      </c>
      <c r="D5610">
        <v>2012</v>
      </c>
      <c r="E5610">
        <v>1098.0895641820689</v>
      </c>
      <c r="F5610" t="s">
        <v>753</v>
      </c>
      <c r="G5610" t="s">
        <v>775</v>
      </c>
      <c r="H5610" t="s">
        <v>765</v>
      </c>
      <c r="I5610" t="s">
        <v>777</v>
      </c>
    </row>
    <row r="5611" spans="1:9">
      <c r="A5611">
        <v>5610</v>
      </c>
      <c r="B5611" t="s">
        <v>762</v>
      </c>
      <c r="C5611" t="s">
        <v>752</v>
      </c>
      <c r="D5611">
        <v>2013</v>
      </c>
      <c r="E5611">
        <v>877.45808298765905</v>
      </c>
      <c r="F5611" t="s">
        <v>753</v>
      </c>
      <c r="G5611" t="s">
        <v>775</v>
      </c>
      <c r="H5611" t="s">
        <v>765</v>
      </c>
      <c r="I5611" t="s">
        <v>777</v>
      </c>
    </row>
    <row r="5612" spans="1:9">
      <c r="A5612">
        <v>5611</v>
      </c>
      <c r="B5612" t="s">
        <v>762</v>
      </c>
      <c r="C5612" t="s">
        <v>752</v>
      </c>
      <c r="D5612">
        <v>2014</v>
      </c>
      <c r="E5612">
        <v>854.82788459596475</v>
      </c>
      <c r="F5612" t="s">
        <v>753</v>
      </c>
      <c r="G5612" t="s">
        <v>775</v>
      </c>
      <c r="H5612" t="s">
        <v>765</v>
      </c>
      <c r="I5612" t="s">
        <v>777</v>
      </c>
    </row>
    <row r="5613" spans="1:9">
      <c r="A5613">
        <v>5612</v>
      </c>
      <c r="B5613" t="s">
        <v>762</v>
      </c>
      <c r="C5613" t="s">
        <v>752</v>
      </c>
      <c r="D5613">
        <v>2015</v>
      </c>
      <c r="E5613">
        <v>884.19355422618662</v>
      </c>
      <c r="F5613" t="s">
        <v>753</v>
      </c>
      <c r="G5613" t="s">
        <v>775</v>
      </c>
      <c r="H5613" t="s">
        <v>765</v>
      </c>
      <c r="I5613" t="s">
        <v>777</v>
      </c>
    </row>
    <row r="5614" spans="1:9">
      <c r="A5614">
        <v>5613</v>
      </c>
      <c r="B5614" t="s">
        <v>762</v>
      </c>
      <c r="C5614" t="s">
        <v>752</v>
      </c>
      <c r="D5614">
        <v>2016</v>
      </c>
      <c r="E5614">
        <v>792.23198020781103</v>
      </c>
      <c r="F5614" t="s">
        <v>753</v>
      </c>
      <c r="G5614" t="s">
        <v>775</v>
      </c>
      <c r="H5614" t="s">
        <v>765</v>
      </c>
      <c r="I5614" t="s">
        <v>777</v>
      </c>
    </row>
    <row r="5615" spans="1:9">
      <c r="A5615">
        <v>5614</v>
      </c>
      <c r="B5615" t="s">
        <v>762</v>
      </c>
      <c r="C5615" t="s">
        <v>752</v>
      </c>
      <c r="D5615">
        <v>2017</v>
      </c>
      <c r="E5615">
        <v>663.33463145432177</v>
      </c>
      <c r="F5615" t="s">
        <v>753</v>
      </c>
      <c r="G5615" t="s">
        <v>775</v>
      </c>
      <c r="H5615" t="s">
        <v>765</v>
      </c>
      <c r="I5615" t="s">
        <v>777</v>
      </c>
    </row>
    <row r="5616" spans="1:9">
      <c r="A5616">
        <v>5615</v>
      </c>
      <c r="B5616" t="s">
        <v>762</v>
      </c>
      <c r="C5616" t="s">
        <v>752</v>
      </c>
      <c r="D5616">
        <v>2018</v>
      </c>
      <c r="E5616">
        <v>656.49612444985792</v>
      </c>
      <c r="F5616" t="s">
        <v>753</v>
      </c>
      <c r="G5616" t="s">
        <v>775</v>
      </c>
      <c r="H5616" t="s">
        <v>765</v>
      </c>
      <c r="I5616" t="s">
        <v>777</v>
      </c>
    </row>
    <row r="5617" spans="1:9">
      <c r="A5617">
        <v>5616</v>
      </c>
      <c r="B5617" t="s">
        <v>762</v>
      </c>
      <c r="C5617" t="s">
        <v>752</v>
      </c>
      <c r="D5617">
        <v>2019</v>
      </c>
      <c r="E5617">
        <v>585.73771851454433</v>
      </c>
      <c r="F5617" t="s">
        <v>753</v>
      </c>
      <c r="G5617" t="s">
        <v>775</v>
      </c>
      <c r="H5617" t="s">
        <v>765</v>
      </c>
      <c r="I5617" t="s">
        <v>777</v>
      </c>
    </row>
    <row r="5618" spans="1:9">
      <c r="A5618">
        <v>5617</v>
      </c>
      <c r="B5618" t="s">
        <v>762</v>
      </c>
      <c r="C5618" t="s">
        <v>752</v>
      </c>
      <c r="D5618">
        <v>2020</v>
      </c>
      <c r="E5618">
        <v>574.61003017919188</v>
      </c>
      <c r="F5618" t="s">
        <v>753</v>
      </c>
      <c r="G5618" t="s">
        <v>775</v>
      </c>
      <c r="H5618" t="s">
        <v>765</v>
      </c>
      <c r="I5618" t="s">
        <v>777</v>
      </c>
    </row>
    <row r="5619" spans="1:9">
      <c r="A5619">
        <v>5618</v>
      </c>
      <c r="B5619" t="s">
        <v>762</v>
      </c>
      <c r="C5619" t="s">
        <v>752</v>
      </c>
      <c r="D5619">
        <v>2021</v>
      </c>
      <c r="E5619">
        <v>563.73188594077271</v>
      </c>
      <c r="F5619" t="s">
        <v>753</v>
      </c>
      <c r="G5619" t="s">
        <v>775</v>
      </c>
      <c r="H5619" t="s">
        <v>765</v>
      </c>
      <c r="I5619" t="s">
        <v>777</v>
      </c>
    </row>
    <row r="5620" spans="1:9">
      <c r="A5620">
        <v>5619</v>
      </c>
      <c r="B5620" t="s">
        <v>762</v>
      </c>
      <c r="C5620" t="s">
        <v>752</v>
      </c>
      <c r="D5620">
        <v>2022</v>
      </c>
      <c r="E5620">
        <v>551.01339976466829</v>
      </c>
      <c r="F5620" t="s">
        <v>753</v>
      </c>
      <c r="G5620" t="s">
        <v>775</v>
      </c>
      <c r="H5620" t="s">
        <v>765</v>
      </c>
      <c r="I5620" t="s">
        <v>777</v>
      </c>
    </row>
    <row r="5621" spans="1:9">
      <c r="A5621">
        <v>5620</v>
      </c>
      <c r="B5621" t="s">
        <v>762</v>
      </c>
      <c r="C5621" t="s">
        <v>752</v>
      </c>
      <c r="D5621">
        <v>2023</v>
      </c>
      <c r="E5621">
        <v>514.55258103788924</v>
      </c>
      <c r="F5621" t="s">
        <v>753</v>
      </c>
      <c r="G5621" t="s">
        <v>775</v>
      </c>
      <c r="H5621" t="s">
        <v>765</v>
      </c>
      <c r="I5621" t="s">
        <v>777</v>
      </c>
    </row>
    <row r="5622" spans="1:9">
      <c r="A5622">
        <v>5621</v>
      </c>
      <c r="B5622" t="s">
        <v>762</v>
      </c>
      <c r="C5622" t="s">
        <v>752</v>
      </c>
      <c r="D5622">
        <v>2024</v>
      </c>
      <c r="E5622">
        <v>391.67771729999998</v>
      </c>
      <c r="F5622" t="s">
        <v>753</v>
      </c>
      <c r="G5622" t="s">
        <v>775</v>
      </c>
      <c r="H5622" t="s">
        <v>765</v>
      </c>
      <c r="I5622" t="s">
        <v>777</v>
      </c>
    </row>
    <row r="5623" spans="1:9">
      <c r="A5623">
        <v>5622</v>
      </c>
      <c r="B5623" t="s">
        <v>762</v>
      </c>
      <c r="C5623" t="s">
        <v>752</v>
      </c>
      <c r="D5623">
        <v>2025</v>
      </c>
      <c r="E5623">
        <v>464.1549933</v>
      </c>
      <c r="F5623" t="s">
        <v>753</v>
      </c>
      <c r="G5623" t="s">
        <v>775</v>
      </c>
      <c r="H5623" t="s">
        <v>765</v>
      </c>
      <c r="I5623" t="s">
        <v>777</v>
      </c>
    </row>
    <row r="5624" spans="1:9">
      <c r="A5624">
        <v>5623</v>
      </c>
      <c r="B5624" t="s">
        <v>762</v>
      </c>
      <c r="C5624" t="s">
        <v>752</v>
      </c>
      <c r="D5624">
        <v>2026</v>
      </c>
      <c r="E5624">
        <v>468.11631319999998</v>
      </c>
      <c r="F5624" t="s">
        <v>753</v>
      </c>
      <c r="G5624" t="s">
        <v>775</v>
      </c>
      <c r="H5624" t="s">
        <v>765</v>
      </c>
      <c r="I5624" t="s">
        <v>777</v>
      </c>
    </row>
    <row r="5625" spans="1:9">
      <c r="A5625">
        <v>5624</v>
      </c>
      <c r="B5625" t="s">
        <v>762</v>
      </c>
      <c r="C5625" t="s">
        <v>752</v>
      </c>
      <c r="D5625">
        <v>2027</v>
      </c>
      <c r="E5625">
        <v>461.89710550000001</v>
      </c>
      <c r="F5625" t="s">
        <v>753</v>
      </c>
      <c r="G5625" t="s">
        <v>775</v>
      </c>
      <c r="H5625" t="s">
        <v>765</v>
      </c>
      <c r="I5625" t="s">
        <v>777</v>
      </c>
    </row>
    <row r="5626" spans="1:9">
      <c r="A5626">
        <v>5625</v>
      </c>
      <c r="B5626" t="s">
        <v>762</v>
      </c>
      <c r="C5626" t="s">
        <v>752</v>
      </c>
      <c r="D5626">
        <v>2028</v>
      </c>
      <c r="E5626">
        <v>459.94692839999999</v>
      </c>
      <c r="F5626" t="s">
        <v>753</v>
      </c>
      <c r="G5626" t="s">
        <v>775</v>
      </c>
      <c r="H5626" t="s">
        <v>765</v>
      </c>
      <c r="I5626" t="s">
        <v>777</v>
      </c>
    </row>
    <row r="5627" spans="1:9">
      <c r="A5627">
        <v>5626</v>
      </c>
      <c r="B5627" t="s">
        <v>762</v>
      </c>
      <c r="C5627" t="s">
        <v>752</v>
      </c>
      <c r="D5627">
        <v>2029</v>
      </c>
      <c r="E5627">
        <v>453.61865440000003</v>
      </c>
      <c r="F5627" t="s">
        <v>753</v>
      </c>
      <c r="G5627" t="s">
        <v>775</v>
      </c>
      <c r="H5627" t="s">
        <v>765</v>
      </c>
      <c r="I5627" t="s">
        <v>777</v>
      </c>
    </row>
    <row r="5628" spans="1:9">
      <c r="A5628">
        <v>5627</v>
      </c>
      <c r="B5628" t="s">
        <v>762</v>
      </c>
      <c r="C5628" t="s">
        <v>752</v>
      </c>
      <c r="D5628">
        <v>2030</v>
      </c>
      <c r="E5628">
        <v>406.06835139999998</v>
      </c>
      <c r="F5628" t="s">
        <v>753</v>
      </c>
      <c r="G5628" t="s">
        <v>775</v>
      </c>
      <c r="H5628" t="s">
        <v>765</v>
      </c>
      <c r="I5628" t="s">
        <v>777</v>
      </c>
    </row>
    <row r="5629" spans="1:9">
      <c r="A5629">
        <v>5628</v>
      </c>
      <c r="B5629" t="s">
        <v>762</v>
      </c>
      <c r="C5629" t="s">
        <v>752</v>
      </c>
      <c r="D5629">
        <v>2031</v>
      </c>
      <c r="E5629">
        <v>405.77785490000002</v>
      </c>
      <c r="F5629" t="s">
        <v>753</v>
      </c>
      <c r="G5629" t="s">
        <v>775</v>
      </c>
      <c r="H5629" t="s">
        <v>765</v>
      </c>
      <c r="I5629" t="s">
        <v>777</v>
      </c>
    </row>
    <row r="5630" spans="1:9">
      <c r="A5630">
        <v>5629</v>
      </c>
      <c r="B5630" t="s">
        <v>762</v>
      </c>
      <c r="C5630" t="s">
        <v>752</v>
      </c>
      <c r="D5630">
        <v>2032</v>
      </c>
      <c r="E5630">
        <v>401.09192910000002</v>
      </c>
      <c r="F5630" t="s">
        <v>753</v>
      </c>
      <c r="G5630" t="s">
        <v>775</v>
      </c>
      <c r="H5630" t="s">
        <v>765</v>
      </c>
      <c r="I5630" t="s">
        <v>777</v>
      </c>
    </row>
    <row r="5631" spans="1:9">
      <c r="A5631">
        <v>5630</v>
      </c>
      <c r="B5631" t="s">
        <v>762</v>
      </c>
      <c r="C5631" t="s">
        <v>752</v>
      </c>
      <c r="D5631">
        <v>2033</v>
      </c>
      <c r="E5631">
        <v>397.63029060000002</v>
      </c>
      <c r="F5631" t="s">
        <v>753</v>
      </c>
      <c r="G5631" t="s">
        <v>775</v>
      </c>
      <c r="H5631" t="s">
        <v>765</v>
      </c>
      <c r="I5631" t="s">
        <v>777</v>
      </c>
    </row>
    <row r="5632" spans="1:9">
      <c r="A5632">
        <v>5631</v>
      </c>
      <c r="B5632" t="s">
        <v>762</v>
      </c>
      <c r="C5632" t="s">
        <v>752</v>
      </c>
      <c r="D5632">
        <v>2034</v>
      </c>
      <c r="E5632">
        <v>401.40579580000002</v>
      </c>
      <c r="F5632" t="s">
        <v>753</v>
      </c>
      <c r="G5632" t="s">
        <v>775</v>
      </c>
      <c r="H5632" t="s">
        <v>765</v>
      </c>
      <c r="I5632" t="s">
        <v>777</v>
      </c>
    </row>
    <row r="5633" spans="1:9">
      <c r="A5633">
        <v>5632</v>
      </c>
      <c r="B5633" t="s">
        <v>762</v>
      </c>
      <c r="C5633" t="s">
        <v>752</v>
      </c>
      <c r="D5633">
        <v>2035</v>
      </c>
      <c r="E5633">
        <v>398.82250909999999</v>
      </c>
      <c r="F5633" t="s">
        <v>753</v>
      </c>
      <c r="G5633" t="s">
        <v>775</v>
      </c>
      <c r="H5633" t="s">
        <v>765</v>
      </c>
      <c r="I5633" t="s">
        <v>777</v>
      </c>
    </row>
    <row r="5634" spans="1:9">
      <c r="A5634">
        <v>5633</v>
      </c>
      <c r="B5634" t="s">
        <v>762</v>
      </c>
      <c r="C5634" t="s">
        <v>752</v>
      </c>
      <c r="D5634">
        <v>2036</v>
      </c>
      <c r="E5634">
        <v>401.379504</v>
      </c>
      <c r="F5634" t="s">
        <v>753</v>
      </c>
      <c r="G5634" t="s">
        <v>775</v>
      </c>
      <c r="H5634" t="s">
        <v>765</v>
      </c>
      <c r="I5634" t="s">
        <v>777</v>
      </c>
    </row>
    <row r="5635" spans="1:9">
      <c r="A5635">
        <v>5634</v>
      </c>
      <c r="B5635" t="s">
        <v>762</v>
      </c>
      <c r="C5635" t="s">
        <v>752</v>
      </c>
      <c r="D5635">
        <v>2037</v>
      </c>
      <c r="E5635">
        <v>400.39380499999999</v>
      </c>
      <c r="F5635" t="s">
        <v>753</v>
      </c>
      <c r="G5635" t="s">
        <v>775</v>
      </c>
      <c r="H5635" t="s">
        <v>765</v>
      </c>
      <c r="I5635" t="s">
        <v>777</v>
      </c>
    </row>
    <row r="5636" spans="1:9">
      <c r="A5636">
        <v>5635</v>
      </c>
      <c r="B5636" t="s">
        <v>762</v>
      </c>
      <c r="C5636" t="s">
        <v>752</v>
      </c>
      <c r="D5636">
        <v>2038</v>
      </c>
      <c r="E5636">
        <v>399.07864560000002</v>
      </c>
      <c r="F5636" t="s">
        <v>753</v>
      </c>
      <c r="G5636" t="s">
        <v>775</v>
      </c>
      <c r="H5636" t="s">
        <v>765</v>
      </c>
      <c r="I5636" t="s">
        <v>777</v>
      </c>
    </row>
    <row r="5637" spans="1:9">
      <c r="A5637">
        <v>5636</v>
      </c>
      <c r="B5637" t="s">
        <v>762</v>
      </c>
      <c r="C5637" t="s">
        <v>752</v>
      </c>
      <c r="D5637">
        <v>2039</v>
      </c>
      <c r="E5637">
        <v>399.44308289999998</v>
      </c>
      <c r="F5637" t="s">
        <v>753</v>
      </c>
      <c r="G5637" t="s">
        <v>775</v>
      </c>
      <c r="H5637" t="s">
        <v>765</v>
      </c>
      <c r="I5637" t="s">
        <v>777</v>
      </c>
    </row>
    <row r="5638" spans="1:9">
      <c r="A5638">
        <v>5637</v>
      </c>
      <c r="B5638" t="s">
        <v>762</v>
      </c>
      <c r="C5638" t="s">
        <v>752</v>
      </c>
      <c r="D5638">
        <v>2040</v>
      </c>
      <c r="E5638">
        <v>352.6311159</v>
      </c>
      <c r="F5638" t="s">
        <v>753</v>
      </c>
      <c r="G5638" t="s">
        <v>775</v>
      </c>
      <c r="H5638" t="s">
        <v>765</v>
      </c>
      <c r="I5638" t="s">
        <v>777</v>
      </c>
    </row>
    <row r="5639" spans="1:9">
      <c r="A5639">
        <v>5638</v>
      </c>
      <c r="B5639" t="s">
        <v>762</v>
      </c>
      <c r="C5639" t="s">
        <v>752</v>
      </c>
      <c r="D5639">
        <v>2041</v>
      </c>
      <c r="E5639">
        <v>374.1806808</v>
      </c>
      <c r="F5639" t="s">
        <v>753</v>
      </c>
      <c r="G5639" t="s">
        <v>775</v>
      </c>
      <c r="H5639" t="s">
        <v>765</v>
      </c>
      <c r="I5639" t="s">
        <v>777</v>
      </c>
    </row>
    <row r="5640" spans="1:9">
      <c r="A5640">
        <v>5639</v>
      </c>
      <c r="B5640" t="s">
        <v>762</v>
      </c>
      <c r="C5640" t="s">
        <v>752</v>
      </c>
      <c r="D5640">
        <v>2042</v>
      </c>
      <c r="E5640">
        <v>367.86815869999998</v>
      </c>
      <c r="F5640" t="s">
        <v>753</v>
      </c>
      <c r="G5640" t="s">
        <v>775</v>
      </c>
      <c r="H5640" t="s">
        <v>765</v>
      </c>
      <c r="I5640" t="s">
        <v>777</v>
      </c>
    </row>
    <row r="5641" spans="1:9">
      <c r="A5641">
        <v>5640</v>
      </c>
      <c r="B5641" t="s">
        <v>762</v>
      </c>
      <c r="C5641" t="s">
        <v>752</v>
      </c>
      <c r="D5641">
        <v>2043</v>
      </c>
      <c r="E5641">
        <v>368.28286759999997</v>
      </c>
      <c r="F5641" t="s">
        <v>753</v>
      </c>
      <c r="G5641" t="s">
        <v>775</v>
      </c>
      <c r="H5641" t="s">
        <v>765</v>
      </c>
      <c r="I5641" t="s">
        <v>777</v>
      </c>
    </row>
    <row r="5642" spans="1:9">
      <c r="A5642">
        <v>5641</v>
      </c>
      <c r="B5642" t="s">
        <v>762</v>
      </c>
      <c r="C5642" t="s">
        <v>752</v>
      </c>
      <c r="D5642">
        <v>2044</v>
      </c>
      <c r="E5642">
        <v>375.01736519999997</v>
      </c>
      <c r="F5642" t="s">
        <v>753</v>
      </c>
      <c r="G5642" t="s">
        <v>775</v>
      </c>
      <c r="H5642" t="s">
        <v>765</v>
      </c>
      <c r="I5642" t="s">
        <v>777</v>
      </c>
    </row>
    <row r="5643" spans="1:9">
      <c r="A5643">
        <v>5642</v>
      </c>
      <c r="B5643" t="s">
        <v>762</v>
      </c>
      <c r="C5643" t="s">
        <v>752</v>
      </c>
      <c r="D5643">
        <v>2045</v>
      </c>
      <c r="E5643">
        <v>373.89129980000001</v>
      </c>
      <c r="F5643" t="s">
        <v>753</v>
      </c>
      <c r="G5643" t="s">
        <v>775</v>
      </c>
      <c r="H5643" t="s">
        <v>765</v>
      </c>
      <c r="I5643" t="s">
        <v>777</v>
      </c>
    </row>
    <row r="5644" spans="1:9">
      <c r="A5644">
        <v>5643</v>
      </c>
      <c r="B5644" t="s">
        <v>762</v>
      </c>
      <c r="C5644" t="s">
        <v>752</v>
      </c>
      <c r="D5644">
        <v>2046</v>
      </c>
      <c r="E5644">
        <v>373.64102279999997</v>
      </c>
      <c r="F5644" t="s">
        <v>753</v>
      </c>
      <c r="G5644" t="s">
        <v>775</v>
      </c>
      <c r="H5644" t="s">
        <v>765</v>
      </c>
      <c r="I5644" t="s">
        <v>777</v>
      </c>
    </row>
    <row r="5645" spans="1:9">
      <c r="A5645">
        <v>5644</v>
      </c>
      <c r="B5645" t="s">
        <v>762</v>
      </c>
      <c r="C5645" t="s">
        <v>752</v>
      </c>
      <c r="D5645">
        <v>2047</v>
      </c>
      <c r="E5645">
        <v>375.07450019999999</v>
      </c>
      <c r="F5645" t="s">
        <v>753</v>
      </c>
      <c r="G5645" t="s">
        <v>775</v>
      </c>
      <c r="H5645" t="s">
        <v>765</v>
      </c>
      <c r="I5645" t="s">
        <v>777</v>
      </c>
    </row>
    <row r="5646" spans="1:9">
      <c r="A5646">
        <v>5645</v>
      </c>
      <c r="B5646" t="s">
        <v>762</v>
      </c>
      <c r="C5646" t="s">
        <v>752</v>
      </c>
      <c r="D5646">
        <v>2048</v>
      </c>
      <c r="E5646">
        <v>376.50458450000002</v>
      </c>
      <c r="F5646" t="s">
        <v>753</v>
      </c>
      <c r="G5646" t="s">
        <v>775</v>
      </c>
      <c r="H5646" t="s">
        <v>765</v>
      </c>
      <c r="I5646" t="s">
        <v>777</v>
      </c>
    </row>
    <row r="5647" spans="1:9">
      <c r="A5647">
        <v>5646</v>
      </c>
      <c r="B5647" t="s">
        <v>762</v>
      </c>
      <c r="C5647" t="s">
        <v>752</v>
      </c>
      <c r="D5647">
        <v>2049</v>
      </c>
      <c r="E5647">
        <v>377.03760390000002</v>
      </c>
      <c r="F5647" t="s">
        <v>753</v>
      </c>
      <c r="G5647" t="s">
        <v>775</v>
      </c>
      <c r="H5647" t="s">
        <v>765</v>
      </c>
      <c r="I5647" t="s">
        <v>777</v>
      </c>
    </row>
    <row r="5648" spans="1:9">
      <c r="A5648">
        <v>5647</v>
      </c>
      <c r="B5648" t="s">
        <v>762</v>
      </c>
      <c r="C5648" t="s">
        <v>752</v>
      </c>
      <c r="D5648">
        <v>2050</v>
      </c>
      <c r="E5648">
        <v>378.11709910000002</v>
      </c>
      <c r="F5648" t="s">
        <v>753</v>
      </c>
      <c r="G5648" t="s">
        <v>775</v>
      </c>
      <c r="H5648" t="s">
        <v>765</v>
      </c>
      <c r="I5648" t="s">
        <v>777</v>
      </c>
    </row>
    <row r="5649" spans="1:9">
      <c r="A5649">
        <v>5648</v>
      </c>
      <c r="B5649" t="s">
        <v>762</v>
      </c>
      <c r="C5649" t="s">
        <v>756</v>
      </c>
      <c r="D5649">
        <v>1990</v>
      </c>
      <c r="E5649">
        <v>14538.604423497831</v>
      </c>
      <c r="F5649" t="s">
        <v>753</v>
      </c>
      <c r="G5649" t="s">
        <v>775</v>
      </c>
      <c r="H5649" t="s">
        <v>765</v>
      </c>
      <c r="I5649" t="s">
        <v>777</v>
      </c>
    </row>
    <row r="5650" spans="1:9">
      <c r="A5650">
        <v>5649</v>
      </c>
      <c r="B5650" t="s">
        <v>762</v>
      </c>
      <c r="C5650" t="s">
        <v>756</v>
      </c>
      <c r="D5650">
        <v>1991</v>
      </c>
      <c r="E5650">
        <v>15065.953691612371</v>
      </c>
      <c r="F5650" t="s">
        <v>753</v>
      </c>
      <c r="G5650" t="s">
        <v>775</v>
      </c>
      <c r="H5650" t="s">
        <v>765</v>
      </c>
      <c r="I5650" t="s">
        <v>777</v>
      </c>
    </row>
    <row r="5651" spans="1:9">
      <c r="A5651">
        <v>5650</v>
      </c>
      <c r="B5651" t="s">
        <v>762</v>
      </c>
      <c r="C5651" t="s">
        <v>756</v>
      </c>
      <c r="D5651">
        <v>1992</v>
      </c>
      <c r="E5651">
        <v>16566.193419378069</v>
      </c>
      <c r="F5651" t="s">
        <v>753</v>
      </c>
      <c r="G5651" t="s">
        <v>775</v>
      </c>
      <c r="H5651" t="s">
        <v>765</v>
      </c>
      <c r="I5651" t="s">
        <v>777</v>
      </c>
    </row>
    <row r="5652" spans="1:9">
      <c r="A5652">
        <v>5651</v>
      </c>
      <c r="B5652" t="s">
        <v>762</v>
      </c>
      <c r="C5652" t="s">
        <v>756</v>
      </c>
      <c r="D5652">
        <v>1993</v>
      </c>
      <c r="E5652">
        <v>15568.59990503022</v>
      </c>
      <c r="F5652" t="s">
        <v>753</v>
      </c>
      <c r="G5652" t="s">
        <v>775</v>
      </c>
      <c r="H5652" t="s">
        <v>765</v>
      </c>
      <c r="I5652" t="s">
        <v>777</v>
      </c>
    </row>
    <row r="5653" spans="1:9">
      <c r="A5653">
        <v>5652</v>
      </c>
      <c r="B5653" t="s">
        <v>762</v>
      </c>
      <c r="C5653" t="s">
        <v>756</v>
      </c>
      <c r="D5653">
        <v>1994</v>
      </c>
      <c r="E5653">
        <v>15137.41206570167</v>
      </c>
      <c r="F5653" t="s">
        <v>753</v>
      </c>
      <c r="G5653" t="s">
        <v>775</v>
      </c>
      <c r="H5653" t="s">
        <v>765</v>
      </c>
      <c r="I5653" t="s">
        <v>777</v>
      </c>
    </row>
    <row r="5654" spans="1:9">
      <c r="A5654">
        <v>5653</v>
      </c>
      <c r="B5654" t="s">
        <v>762</v>
      </c>
      <c r="C5654" t="s">
        <v>756</v>
      </c>
      <c r="D5654">
        <v>1995</v>
      </c>
      <c r="E5654">
        <v>14414.8528864612</v>
      </c>
      <c r="F5654" t="s">
        <v>753</v>
      </c>
      <c r="G5654" t="s">
        <v>775</v>
      </c>
      <c r="H5654" t="s">
        <v>765</v>
      </c>
      <c r="I5654" t="s">
        <v>777</v>
      </c>
    </row>
    <row r="5655" spans="1:9">
      <c r="A5655">
        <v>5654</v>
      </c>
      <c r="B5655" t="s">
        <v>762</v>
      </c>
      <c r="C5655" t="s">
        <v>756</v>
      </c>
      <c r="D5655">
        <v>1996</v>
      </c>
      <c r="E5655">
        <v>15614.030468388721</v>
      </c>
      <c r="F5655" t="s">
        <v>753</v>
      </c>
      <c r="G5655" t="s">
        <v>775</v>
      </c>
      <c r="H5655" t="s">
        <v>765</v>
      </c>
      <c r="I5655" t="s">
        <v>777</v>
      </c>
    </row>
    <row r="5656" spans="1:9">
      <c r="A5656">
        <v>5655</v>
      </c>
      <c r="B5656" t="s">
        <v>762</v>
      </c>
      <c r="C5656" t="s">
        <v>756</v>
      </c>
      <c r="D5656">
        <v>1997</v>
      </c>
      <c r="E5656">
        <v>17420.15459814062</v>
      </c>
      <c r="F5656" t="s">
        <v>753</v>
      </c>
      <c r="G5656" t="s">
        <v>775</v>
      </c>
      <c r="H5656" t="s">
        <v>765</v>
      </c>
      <c r="I5656" t="s">
        <v>777</v>
      </c>
    </row>
    <row r="5657" spans="1:9">
      <c r="A5657">
        <v>5656</v>
      </c>
      <c r="B5657" t="s">
        <v>762</v>
      </c>
      <c r="C5657" t="s">
        <v>756</v>
      </c>
      <c r="D5657">
        <v>1998</v>
      </c>
      <c r="E5657">
        <v>15652.03651407104</v>
      </c>
      <c r="F5657" t="s">
        <v>753</v>
      </c>
      <c r="G5657" t="s">
        <v>775</v>
      </c>
      <c r="H5657" t="s">
        <v>765</v>
      </c>
      <c r="I5657" t="s">
        <v>777</v>
      </c>
    </row>
    <row r="5658" spans="1:9">
      <c r="A5658">
        <v>5657</v>
      </c>
      <c r="B5658" t="s">
        <v>762</v>
      </c>
      <c r="C5658" t="s">
        <v>756</v>
      </c>
      <c r="D5658">
        <v>1999</v>
      </c>
      <c r="E5658">
        <v>16720.84457274964</v>
      </c>
      <c r="F5658" t="s">
        <v>753</v>
      </c>
      <c r="G5658" t="s">
        <v>775</v>
      </c>
      <c r="H5658" t="s">
        <v>765</v>
      </c>
      <c r="I5658" t="s">
        <v>777</v>
      </c>
    </row>
    <row r="5659" spans="1:9">
      <c r="A5659">
        <v>5658</v>
      </c>
      <c r="B5659" t="s">
        <v>762</v>
      </c>
      <c r="C5659" t="s">
        <v>756</v>
      </c>
      <c r="D5659">
        <v>2000</v>
      </c>
      <c r="E5659">
        <v>16941.147621439519</v>
      </c>
      <c r="F5659" t="s">
        <v>753</v>
      </c>
      <c r="G5659" t="s">
        <v>775</v>
      </c>
      <c r="H5659" t="s">
        <v>765</v>
      </c>
      <c r="I5659" t="s">
        <v>777</v>
      </c>
    </row>
    <row r="5660" spans="1:9">
      <c r="A5660">
        <v>5659</v>
      </c>
      <c r="B5660" t="s">
        <v>762</v>
      </c>
      <c r="C5660" t="s">
        <v>756</v>
      </c>
      <c r="D5660">
        <v>2001</v>
      </c>
      <c r="E5660">
        <v>18849.666999568599</v>
      </c>
      <c r="F5660" t="s">
        <v>753</v>
      </c>
      <c r="G5660" t="s">
        <v>775</v>
      </c>
      <c r="H5660" t="s">
        <v>765</v>
      </c>
      <c r="I5660" t="s">
        <v>777</v>
      </c>
    </row>
    <row r="5661" spans="1:9">
      <c r="A5661">
        <v>5660</v>
      </c>
      <c r="B5661" t="s">
        <v>762</v>
      </c>
      <c r="C5661" t="s">
        <v>756</v>
      </c>
      <c r="D5661">
        <v>2002</v>
      </c>
      <c r="E5661">
        <v>18433.37877239137</v>
      </c>
      <c r="F5661" t="s">
        <v>753</v>
      </c>
      <c r="G5661" t="s">
        <v>775</v>
      </c>
      <c r="H5661" t="s">
        <v>765</v>
      </c>
      <c r="I5661" t="s">
        <v>777</v>
      </c>
    </row>
    <row r="5662" spans="1:9">
      <c r="A5662">
        <v>5661</v>
      </c>
      <c r="B5662" t="s">
        <v>762</v>
      </c>
      <c r="C5662" t="s">
        <v>756</v>
      </c>
      <c r="D5662">
        <v>2003</v>
      </c>
      <c r="E5662">
        <v>19477.361066111611</v>
      </c>
      <c r="F5662" t="s">
        <v>753</v>
      </c>
      <c r="G5662" t="s">
        <v>775</v>
      </c>
      <c r="H5662" t="s">
        <v>765</v>
      </c>
      <c r="I5662" t="s">
        <v>777</v>
      </c>
    </row>
    <row r="5663" spans="1:9">
      <c r="A5663">
        <v>5662</v>
      </c>
      <c r="B5663" t="s">
        <v>762</v>
      </c>
      <c r="C5663" t="s">
        <v>756</v>
      </c>
      <c r="D5663">
        <v>2004</v>
      </c>
      <c r="E5663">
        <v>18797.494437259051</v>
      </c>
      <c r="F5663" t="s">
        <v>753</v>
      </c>
      <c r="G5663" t="s">
        <v>775</v>
      </c>
      <c r="H5663" t="s">
        <v>765</v>
      </c>
      <c r="I5663" t="s">
        <v>777</v>
      </c>
    </row>
    <row r="5664" spans="1:9">
      <c r="A5664">
        <v>5663</v>
      </c>
      <c r="B5664" t="s">
        <v>762</v>
      </c>
      <c r="C5664" t="s">
        <v>756</v>
      </c>
      <c r="D5664">
        <v>2005</v>
      </c>
      <c r="E5664">
        <v>20179.802656223372</v>
      </c>
      <c r="F5664" t="s">
        <v>753</v>
      </c>
      <c r="G5664" t="s">
        <v>775</v>
      </c>
      <c r="H5664" t="s">
        <v>765</v>
      </c>
      <c r="I5664" t="s">
        <v>777</v>
      </c>
    </row>
    <row r="5665" spans="1:9">
      <c r="A5665">
        <v>5664</v>
      </c>
      <c r="B5665" t="s">
        <v>762</v>
      </c>
      <c r="C5665" t="s">
        <v>756</v>
      </c>
      <c r="D5665">
        <v>2006</v>
      </c>
      <c r="E5665">
        <v>20120.082699929892</v>
      </c>
      <c r="F5665" t="s">
        <v>753</v>
      </c>
      <c r="G5665" t="s">
        <v>775</v>
      </c>
      <c r="H5665" t="s">
        <v>765</v>
      </c>
      <c r="I5665" t="s">
        <v>777</v>
      </c>
    </row>
    <row r="5666" spans="1:9">
      <c r="A5666">
        <v>5665</v>
      </c>
      <c r="B5666" t="s">
        <v>762</v>
      </c>
      <c r="C5666" t="s">
        <v>756</v>
      </c>
      <c r="D5666">
        <v>2007</v>
      </c>
      <c r="E5666">
        <v>18827.51214051541</v>
      </c>
      <c r="F5666" t="s">
        <v>753</v>
      </c>
      <c r="G5666" t="s">
        <v>775</v>
      </c>
      <c r="H5666" t="s">
        <v>765</v>
      </c>
      <c r="I5666" t="s">
        <v>777</v>
      </c>
    </row>
    <row r="5667" spans="1:9">
      <c r="A5667">
        <v>5666</v>
      </c>
      <c r="B5667" t="s">
        <v>762</v>
      </c>
      <c r="C5667" t="s">
        <v>756</v>
      </c>
      <c r="D5667">
        <v>2008</v>
      </c>
      <c r="E5667">
        <v>20179.05356535692</v>
      </c>
      <c r="F5667" t="s">
        <v>753</v>
      </c>
      <c r="G5667" t="s">
        <v>775</v>
      </c>
      <c r="H5667" t="s">
        <v>765</v>
      </c>
      <c r="I5667" t="s">
        <v>777</v>
      </c>
    </row>
    <row r="5668" spans="1:9">
      <c r="A5668">
        <v>5667</v>
      </c>
      <c r="B5668" t="s">
        <v>762</v>
      </c>
      <c r="C5668" t="s">
        <v>756</v>
      </c>
      <c r="D5668">
        <v>2009</v>
      </c>
      <c r="E5668">
        <v>17592.248363525759</v>
      </c>
      <c r="F5668" t="s">
        <v>753</v>
      </c>
      <c r="G5668" t="s">
        <v>775</v>
      </c>
      <c r="H5668" t="s">
        <v>765</v>
      </c>
      <c r="I5668" t="s">
        <v>777</v>
      </c>
    </row>
    <row r="5669" spans="1:9">
      <c r="A5669">
        <v>5668</v>
      </c>
      <c r="B5669" t="s">
        <v>762</v>
      </c>
      <c r="C5669" t="s">
        <v>756</v>
      </c>
      <c r="D5669">
        <v>2010</v>
      </c>
      <c r="E5669">
        <v>17230.98917117207</v>
      </c>
      <c r="F5669" t="s">
        <v>753</v>
      </c>
      <c r="G5669" t="s">
        <v>775</v>
      </c>
      <c r="H5669" t="s">
        <v>765</v>
      </c>
      <c r="I5669" t="s">
        <v>777</v>
      </c>
    </row>
    <row r="5670" spans="1:9">
      <c r="A5670">
        <v>5669</v>
      </c>
      <c r="B5670" t="s">
        <v>762</v>
      </c>
      <c r="C5670" t="s">
        <v>756</v>
      </c>
      <c r="D5670">
        <v>2011</v>
      </c>
      <c r="E5670">
        <v>16664.390881373991</v>
      </c>
      <c r="F5670" t="s">
        <v>753</v>
      </c>
      <c r="G5670" t="s">
        <v>775</v>
      </c>
      <c r="H5670" t="s">
        <v>765</v>
      </c>
      <c r="I5670" t="s">
        <v>777</v>
      </c>
    </row>
    <row r="5671" spans="1:9">
      <c r="A5671">
        <v>5670</v>
      </c>
      <c r="B5671" t="s">
        <v>762</v>
      </c>
      <c r="C5671" t="s">
        <v>756</v>
      </c>
      <c r="D5671">
        <v>2012</v>
      </c>
      <c r="E5671">
        <v>18658.797308857211</v>
      </c>
      <c r="F5671" t="s">
        <v>753</v>
      </c>
      <c r="G5671" t="s">
        <v>775</v>
      </c>
      <c r="H5671" t="s">
        <v>765</v>
      </c>
      <c r="I5671" t="s">
        <v>777</v>
      </c>
    </row>
    <row r="5672" spans="1:9">
      <c r="A5672">
        <v>5671</v>
      </c>
      <c r="B5672" t="s">
        <v>762</v>
      </c>
      <c r="C5672" t="s">
        <v>756</v>
      </c>
      <c r="D5672">
        <v>2013</v>
      </c>
      <c r="E5672">
        <v>17906.479331128259</v>
      </c>
      <c r="F5672" t="s">
        <v>753</v>
      </c>
      <c r="G5672" t="s">
        <v>775</v>
      </c>
      <c r="H5672" t="s">
        <v>765</v>
      </c>
      <c r="I5672" t="s">
        <v>777</v>
      </c>
    </row>
    <row r="5673" spans="1:9">
      <c r="A5673">
        <v>5672</v>
      </c>
      <c r="B5673" t="s">
        <v>762</v>
      </c>
      <c r="C5673" t="s">
        <v>756</v>
      </c>
      <c r="D5673">
        <v>2014</v>
      </c>
      <c r="E5673">
        <v>17714.56449835654</v>
      </c>
      <c r="F5673" t="s">
        <v>753</v>
      </c>
      <c r="G5673" t="s">
        <v>775</v>
      </c>
      <c r="H5673" t="s">
        <v>765</v>
      </c>
      <c r="I5673" t="s">
        <v>777</v>
      </c>
    </row>
    <row r="5674" spans="1:9">
      <c r="A5674">
        <v>5673</v>
      </c>
      <c r="B5674" t="s">
        <v>762</v>
      </c>
      <c r="C5674" t="s">
        <v>756</v>
      </c>
      <c r="D5674">
        <v>2015</v>
      </c>
      <c r="E5674">
        <v>17477.36610041044</v>
      </c>
      <c r="F5674" t="s">
        <v>753</v>
      </c>
      <c r="G5674" t="s">
        <v>775</v>
      </c>
      <c r="H5674" t="s">
        <v>765</v>
      </c>
      <c r="I5674" t="s">
        <v>777</v>
      </c>
    </row>
    <row r="5675" spans="1:9">
      <c r="A5675">
        <v>5674</v>
      </c>
      <c r="B5675" t="s">
        <v>762</v>
      </c>
      <c r="C5675" t="s">
        <v>756</v>
      </c>
      <c r="D5675">
        <v>2016</v>
      </c>
      <c r="E5675">
        <v>16044.243638906601</v>
      </c>
      <c r="F5675" t="s">
        <v>753</v>
      </c>
      <c r="G5675" t="s">
        <v>775</v>
      </c>
      <c r="H5675" t="s">
        <v>765</v>
      </c>
      <c r="I5675" t="s">
        <v>777</v>
      </c>
    </row>
    <row r="5676" spans="1:9">
      <c r="A5676">
        <v>5675</v>
      </c>
      <c r="B5676" t="s">
        <v>762</v>
      </c>
      <c r="C5676" t="s">
        <v>756</v>
      </c>
      <c r="D5676">
        <v>2017</v>
      </c>
      <c r="E5676">
        <v>16691.590663927262</v>
      </c>
      <c r="F5676" t="s">
        <v>753</v>
      </c>
      <c r="G5676" t="s">
        <v>775</v>
      </c>
      <c r="H5676" t="s">
        <v>765</v>
      </c>
      <c r="I5676" t="s">
        <v>777</v>
      </c>
    </row>
    <row r="5677" spans="1:9">
      <c r="A5677">
        <v>5676</v>
      </c>
      <c r="B5677" t="s">
        <v>762</v>
      </c>
      <c r="C5677" t="s">
        <v>756</v>
      </c>
      <c r="D5677">
        <v>2018</v>
      </c>
      <c r="E5677">
        <v>16462.406678813019</v>
      </c>
      <c r="F5677" t="s">
        <v>753</v>
      </c>
      <c r="G5677" t="s">
        <v>775</v>
      </c>
      <c r="H5677" t="s">
        <v>765</v>
      </c>
      <c r="I5677" t="s">
        <v>777</v>
      </c>
    </row>
    <row r="5678" spans="1:9">
      <c r="A5678">
        <v>5677</v>
      </c>
      <c r="B5678" t="s">
        <v>762</v>
      </c>
      <c r="C5678" t="s">
        <v>756</v>
      </c>
      <c r="D5678">
        <v>2019</v>
      </c>
      <c r="E5678">
        <v>17956.832293724721</v>
      </c>
      <c r="F5678" t="s">
        <v>753</v>
      </c>
      <c r="G5678" t="s">
        <v>775</v>
      </c>
      <c r="H5678" t="s">
        <v>765</v>
      </c>
      <c r="I5678" t="s">
        <v>777</v>
      </c>
    </row>
    <row r="5679" spans="1:9">
      <c r="A5679">
        <v>5678</v>
      </c>
      <c r="B5679" t="s">
        <v>762</v>
      </c>
      <c r="C5679" t="s">
        <v>756</v>
      </c>
      <c r="D5679">
        <v>2020</v>
      </c>
      <c r="E5679">
        <v>17085.146295700801</v>
      </c>
      <c r="F5679" t="s">
        <v>753</v>
      </c>
      <c r="G5679" t="s">
        <v>775</v>
      </c>
      <c r="H5679" t="s">
        <v>765</v>
      </c>
      <c r="I5679" t="s">
        <v>777</v>
      </c>
    </row>
    <row r="5680" spans="1:9">
      <c r="A5680">
        <v>5679</v>
      </c>
      <c r="B5680" t="s">
        <v>762</v>
      </c>
      <c r="C5680" t="s">
        <v>756</v>
      </c>
      <c r="D5680">
        <v>2021</v>
      </c>
      <c r="E5680">
        <v>16929.675067652021</v>
      </c>
      <c r="F5680" t="s">
        <v>753</v>
      </c>
      <c r="G5680" t="s">
        <v>775</v>
      </c>
      <c r="H5680" t="s">
        <v>765</v>
      </c>
      <c r="I5680" t="s">
        <v>777</v>
      </c>
    </row>
    <row r="5681" spans="1:9">
      <c r="A5681">
        <v>5680</v>
      </c>
      <c r="B5681" t="s">
        <v>762</v>
      </c>
      <c r="C5681" t="s">
        <v>756</v>
      </c>
      <c r="D5681">
        <v>2022</v>
      </c>
      <c r="E5681">
        <v>14719.827020432011</v>
      </c>
      <c r="F5681" t="s">
        <v>753</v>
      </c>
      <c r="G5681" t="s">
        <v>775</v>
      </c>
      <c r="H5681" t="s">
        <v>765</v>
      </c>
      <c r="I5681" t="s">
        <v>777</v>
      </c>
    </row>
    <row r="5682" spans="1:9">
      <c r="A5682">
        <v>5681</v>
      </c>
      <c r="B5682" t="s">
        <v>762</v>
      </c>
      <c r="C5682" t="s">
        <v>756</v>
      </c>
      <c r="D5682">
        <v>2023</v>
      </c>
      <c r="E5682">
        <v>14067.79874719576</v>
      </c>
      <c r="F5682" t="s">
        <v>753</v>
      </c>
      <c r="G5682" t="s">
        <v>775</v>
      </c>
      <c r="H5682" t="s">
        <v>765</v>
      </c>
      <c r="I5682" t="s">
        <v>777</v>
      </c>
    </row>
    <row r="5683" spans="1:9">
      <c r="A5683">
        <v>5682</v>
      </c>
      <c r="B5683" t="s">
        <v>762</v>
      </c>
      <c r="C5683" t="s">
        <v>756</v>
      </c>
      <c r="D5683">
        <v>2024</v>
      </c>
      <c r="E5683">
        <v>14599.57632</v>
      </c>
      <c r="F5683" t="s">
        <v>753</v>
      </c>
      <c r="G5683" t="s">
        <v>775</v>
      </c>
      <c r="H5683" t="s">
        <v>765</v>
      </c>
      <c r="I5683" t="s">
        <v>777</v>
      </c>
    </row>
    <row r="5684" spans="1:9">
      <c r="A5684">
        <v>5683</v>
      </c>
      <c r="B5684" t="s">
        <v>762</v>
      </c>
      <c r="C5684" t="s">
        <v>756</v>
      </c>
      <c r="D5684">
        <v>2025</v>
      </c>
      <c r="E5684">
        <v>15040.590850000001</v>
      </c>
      <c r="F5684" t="s">
        <v>753</v>
      </c>
      <c r="G5684" t="s">
        <v>775</v>
      </c>
      <c r="H5684" t="s">
        <v>765</v>
      </c>
      <c r="I5684" t="s">
        <v>777</v>
      </c>
    </row>
    <row r="5685" spans="1:9">
      <c r="A5685">
        <v>5684</v>
      </c>
      <c r="B5685" t="s">
        <v>762</v>
      </c>
      <c r="C5685" t="s">
        <v>756</v>
      </c>
      <c r="D5685">
        <v>2026</v>
      </c>
      <c r="E5685">
        <v>14993.01917</v>
      </c>
      <c r="F5685" t="s">
        <v>753</v>
      </c>
      <c r="G5685" t="s">
        <v>775</v>
      </c>
      <c r="H5685" t="s">
        <v>765</v>
      </c>
      <c r="I5685" t="s">
        <v>777</v>
      </c>
    </row>
    <row r="5686" spans="1:9">
      <c r="A5686">
        <v>5685</v>
      </c>
      <c r="B5686" t="s">
        <v>762</v>
      </c>
      <c r="C5686" t="s">
        <v>756</v>
      </c>
      <c r="D5686">
        <v>2027</v>
      </c>
      <c r="E5686">
        <v>14867.15223</v>
      </c>
      <c r="F5686" t="s">
        <v>753</v>
      </c>
      <c r="G5686" t="s">
        <v>775</v>
      </c>
      <c r="H5686" t="s">
        <v>765</v>
      </c>
      <c r="I5686" t="s">
        <v>777</v>
      </c>
    </row>
    <row r="5687" spans="1:9">
      <c r="A5687">
        <v>5686</v>
      </c>
      <c r="B5687" t="s">
        <v>762</v>
      </c>
      <c r="C5687" t="s">
        <v>756</v>
      </c>
      <c r="D5687">
        <v>2028</v>
      </c>
      <c r="E5687">
        <v>14481.88428</v>
      </c>
      <c r="F5687" t="s">
        <v>753</v>
      </c>
      <c r="G5687" t="s">
        <v>775</v>
      </c>
      <c r="H5687" t="s">
        <v>765</v>
      </c>
      <c r="I5687" t="s">
        <v>777</v>
      </c>
    </row>
    <row r="5688" spans="1:9">
      <c r="A5688">
        <v>5687</v>
      </c>
      <c r="B5688" t="s">
        <v>762</v>
      </c>
      <c r="C5688" t="s">
        <v>756</v>
      </c>
      <c r="D5688">
        <v>2029</v>
      </c>
      <c r="E5688">
        <v>13568.140359999999</v>
      </c>
      <c r="F5688" t="s">
        <v>753</v>
      </c>
      <c r="G5688" t="s">
        <v>775</v>
      </c>
      <c r="H5688" t="s">
        <v>765</v>
      </c>
      <c r="I5688" t="s">
        <v>777</v>
      </c>
    </row>
    <row r="5689" spans="1:9">
      <c r="A5689">
        <v>5688</v>
      </c>
      <c r="B5689" t="s">
        <v>762</v>
      </c>
      <c r="C5689" t="s">
        <v>756</v>
      </c>
      <c r="D5689">
        <v>2030</v>
      </c>
      <c r="E5689">
        <v>12395.345520000001</v>
      </c>
      <c r="F5689" t="s">
        <v>753</v>
      </c>
      <c r="G5689" t="s">
        <v>775</v>
      </c>
      <c r="H5689" t="s">
        <v>765</v>
      </c>
      <c r="I5689" t="s">
        <v>777</v>
      </c>
    </row>
    <row r="5690" spans="1:9">
      <c r="A5690">
        <v>5689</v>
      </c>
      <c r="B5690" t="s">
        <v>762</v>
      </c>
      <c r="C5690" t="s">
        <v>756</v>
      </c>
      <c r="D5690">
        <v>2031</v>
      </c>
      <c r="E5690">
        <v>12326.657279999999</v>
      </c>
      <c r="F5690" t="s">
        <v>753</v>
      </c>
      <c r="G5690" t="s">
        <v>775</v>
      </c>
      <c r="H5690" t="s">
        <v>765</v>
      </c>
      <c r="I5690" t="s">
        <v>777</v>
      </c>
    </row>
    <row r="5691" spans="1:9">
      <c r="A5691">
        <v>5690</v>
      </c>
      <c r="B5691" t="s">
        <v>762</v>
      </c>
      <c r="C5691" t="s">
        <v>756</v>
      </c>
      <c r="D5691">
        <v>2032</v>
      </c>
      <c r="E5691">
        <v>12037.038979999999</v>
      </c>
      <c r="F5691" t="s">
        <v>753</v>
      </c>
      <c r="G5691" t="s">
        <v>775</v>
      </c>
      <c r="H5691" t="s">
        <v>765</v>
      </c>
      <c r="I5691" t="s">
        <v>777</v>
      </c>
    </row>
    <row r="5692" spans="1:9">
      <c r="A5692">
        <v>5691</v>
      </c>
      <c r="B5692" t="s">
        <v>762</v>
      </c>
      <c r="C5692" t="s">
        <v>756</v>
      </c>
      <c r="D5692">
        <v>2033</v>
      </c>
      <c r="E5692">
        <v>11796.80049</v>
      </c>
      <c r="F5692" t="s">
        <v>753</v>
      </c>
      <c r="G5692" t="s">
        <v>775</v>
      </c>
      <c r="H5692" t="s">
        <v>765</v>
      </c>
      <c r="I5692" t="s">
        <v>777</v>
      </c>
    </row>
    <row r="5693" spans="1:9">
      <c r="A5693">
        <v>5692</v>
      </c>
      <c r="B5693" t="s">
        <v>762</v>
      </c>
      <c r="C5693" t="s">
        <v>756</v>
      </c>
      <c r="D5693">
        <v>2034</v>
      </c>
      <c r="E5693">
        <v>11619.65293</v>
      </c>
      <c r="F5693" t="s">
        <v>753</v>
      </c>
      <c r="G5693" t="s">
        <v>775</v>
      </c>
      <c r="H5693" t="s">
        <v>765</v>
      </c>
      <c r="I5693" t="s">
        <v>777</v>
      </c>
    </row>
    <row r="5694" spans="1:9">
      <c r="A5694">
        <v>5693</v>
      </c>
      <c r="B5694" t="s">
        <v>762</v>
      </c>
      <c r="C5694" t="s">
        <v>756</v>
      </c>
      <c r="D5694">
        <v>2035</v>
      </c>
      <c r="E5694">
        <v>11382.342930000001</v>
      </c>
      <c r="F5694" t="s">
        <v>753</v>
      </c>
      <c r="G5694" t="s">
        <v>775</v>
      </c>
      <c r="H5694" t="s">
        <v>765</v>
      </c>
      <c r="I5694" t="s">
        <v>777</v>
      </c>
    </row>
    <row r="5695" spans="1:9">
      <c r="A5695">
        <v>5694</v>
      </c>
      <c r="B5695" t="s">
        <v>762</v>
      </c>
      <c r="C5695" t="s">
        <v>756</v>
      </c>
      <c r="D5695">
        <v>2036</v>
      </c>
      <c r="E5695">
        <v>11482.9465</v>
      </c>
      <c r="F5695" t="s">
        <v>753</v>
      </c>
      <c r="G5695" t="s">
        <v>775</v>
      </c>
      <c r="H5695" t="s">
        <v>765</v>
      </c>
      <c r="I5695" t="s">
        <v>777</v>
      </c>
    </row>
    <row r="5696" spans="1:9">
      <c r="A5696">
        <v>5695</v>
      </c>
      <c r="B5696" t="s">
        <v>762</v>
      </c>
      <c r="C5696" t="s">
        <v>756</v>
      </c>
      <c r="D5696">
        <v>2037</v>
      </c>
      <c r="E5696">
        <v>11359.947539999999</v>
      </c>
      <c r="F5696" t="s">
        <v>753</v>
      </c>
      <c r="G5696" t="s">
        <v>775</v>
      </c>
      <c r="H5696" t="s">
        <v>765</v>
      </c>
      <c r="I5696" t="s">
        <v>777</v>
      </c>
    </row>
    <row r="5697" spans="1:9">
      <c r="A5697">
        <v>5696</v>
      </c>
      <c r="B5697" t="s">
        <v>762</v>
      </c>
      <c r="C5697" t="s">
        <v>756</v>
      </c>
      <c r="D5697">
        <v>2038</v>
      </c>
      <c r="E5697">
        <v>11337.522059999999</v>
      </c>
      <c r="F5697" t="s">
        <v>753</v>
      </c>
      <c r="G5697" t="s">
        <v>775</v>
      </c>
      <c r="H5697" t="s">
        <v>765</v>
      </c>
      <c r="I5697" t="s">
        <v>777</v>
      </c>
    </row>
    <row r="5698" spans="1:9">
      <c r="A5698">
        <v>5697</v>
      </c>
      <c r="B5698" t="s">
        <v>762</v>
      </c>
      <c r="C5698" t="s">
        <v>756</v>
      </c>
      <c r="D5698">
        <v>2039</v>
      </c>
      <c r="E5698">
        <v>11454.07172</v>
      </c>
      <c r="F5698" t="s">
        <v>753</v>
      </c>
      <c r="G5698" t="s">
        <v>775</v>
      </c>
      <c r="H5698" t="s">
        <v>765</v>
      </c>
      <c r="I5698" t="s">
        <v>777</v>
      </c>
    </row>
    <row r="5699" spans="1:9">
      <c r="A5699">
        <v>5698</v>
      </c>
      <c r="B5699" t="s">
        <v>762</v>
      </c>
      <c r="C5699" t="s">
        <v>756</v>
      </c>
      <c r="D5699">
        <v>2040</v>
      </c>
      <c r="E5699">
        <v>10486.86896</v>
      </c>
      <c r="F5699" t="s">
        <v>753</v>
      </c>
      <c r="G5699" t="s">
        <v>775</v>
      </c>
      <c r="H5699" t="s">
        <v>765</v>
      </c>
      <c r="I5699" t="s">
        <v>777</v>
      </c>
    </row>
    <row r="5700" spans="1:9">
      <c r="A5700">
        <v>5699</v>
      </c>
      <c r="B5700" t="s">
        <v>762</v>
      </c>
      <c r="C5700" t="s">
        <v>756</v>
      </c>
      <c r="D5700">
        <v>2041</v>
      </c>
      <c r="E5700">
        <v>9793.9841390000001</v>
      </c>
      <c r="F5700" t="s">
        <v>753</v>
      </c>
      <c r="G5700" t="s">
        <v>775</v>
      </c>
      <c r="H5700" t="s">
        <v>765</v>
      </c>
      <c r="I5700" t="s">
        <v>777</v>
      </c>
    </row>
    <row r="5701" spans="1:9">
      <c r="A5701">
        <v>5700</v>
      </c>
      <c r="B5701" t="s">
        <v>762</v>
      </c>
      <c r="C5701" t="s">
        <v>756</v>
      </c>
      <c r="D5701">
        <v>2042</v>
      </c>
      <c r="E5701">
        <v>9561.1896579999993</v>
      </c>
      <c r="F5701" t="s">
        <v>753</v>
      </c>
      <c r="G5701" t="s">
        <v>775</v>
      </c>
      <c r="H5701" t="s">
        <v>765</v>
      </c>
      <c r="I5701" t="s">
        <v>777</v>
      </c>
    </row>
    <row r="5702" spans="1:9">
      <c r="A5702">
        <v>5701</v>
      </c>
      <c r="B5702" t="s">
        <v>762</v>
      </c>
      <c r="C5702" t="s">
        <v>756</v>
      </c>
      <c r="D5702">
        <v>2043</v>
      </c>
      <c r="E5702">
        <v>9614.6691630000005</v>
      </c>
      <c r="F5702" t="s">
        <v>753</v>
      </c>
      <c r="G5702" t="s">
        <v>775</v>
      </c>
      <c r="H5702" t="s">
        <v>765</v>
      </c>
      <c r="I5702" t="s">
        <v>777</v>
      </c>
    </row>
    <row r="5703" spans="1:9">
      <c r="A5703">
        <v>5702</v>
      </c>
      <c r="B5703" t="s">
        <v>762</v>
      </c>
      <c r="C5703" t="s">
        <v>756</v>
      </c>
      <c r="D5703">
        <v>2044</v>
      </c>
      <c r="E5703">
        <v>10103.61491</v>
      </c>
      <c r="F5703" t="s">
        <v>753</v>
      </c>
      <c r="G5703" t="s">
        <v>775</v>
      </c>
      <c r="H5703" t="s">
        <v>765</v>
      </c>
      <c r="I5703" t="s">
        <v>777</v>
      </c>
    </row>
    <row r="5704" spans="1:9">
      <c r="A5704">
        <v>5703</v>
      </c>
      <c r="B5704" t="s">
        <v>762</v>
      </c>
      <c r="C5704" t="s">
        <v>756</v>
      </c>
      <c r="D5704">
        <v>2045</v>
      </c>
      <c r="E5704">
        <v>10040.702149999999</v>
      </c>
      <c r="F5704" t="s">
        <v>753</v>
      </c>
      <c r="G5704" t="s">
        <v>775</v>
      </c>
      <c r="H5704" t="s">
        <v>765</v>
      </c>
      <c r="I5704" t="s">
        <v>777</v>
      </c>
    </row>
    <row r="5705" spans="1:9">
      <c r="A5705">
        <v>5704</v>
      </c>
      <c r="B5705" t="s">
        <v>762</v>
      </c>
      <c r="C5705" t="s">
        <v>756</v>
      </c>
      <c r="D5705">
        <v>2046</v>
      </c>
      <c r="E5705">
        <v>10042.18994</v>
      </c>
      <c r="F5705" t="s">
        <v>753</v>
      </c>
      <c r="G5705" t="s">
        <v>775</v>
      </c>
      <c r="H5705" t="s">
        <v>765</v>
      </c>
      <c r="I5705" t="s">
        <v>777</v>
      </c>
    </row>
    <row r="5706" spans="1:9">
      <c r="A5706">
        <v>5705</v>
      </c>
      <c r="B5706" t="s">
        <v>762</v>
      </c>
      <c r="C5706" t="s">
        <v>756</v>
      </c>
      <c r="D5706">
        <v>2047</v>
      </c>
      <c r="E5706">
        <v>10175.163329999999</v>
      </c>
      <c r="F5706" t="s">
        <v>753</v>
      </c>
      <c r="G5706" t="s">
        <v>775</v>
      </c>
      <c r="H5706" t="s">
        <v>765</v>
      </c>
      <c r="I5706" t="s">
        <v>777</v>
      </c>
    </row>
    <row r="5707" spans="1:9">
      <c r="A5707">
        <v>5706</v>
      </c>
      <c r="B5707" t="s">
        <v>762</v>
      </c>
      <c r="C5707" t="s">
        <v>756</v>
      </c>
      <c r="D5707">
        <v>2048</v>
      </c>
      <c r="E5707">
        <v>10329.34864</v>
      </c>
      <c r="F5707" t="s">
        <v>753</v>
      </c>
      <c r="G5707" t="s">
        <v>775</v>
      </c>
      <c r="H5707" t="s">
        <v>765</v>
      </c>
      <c r="I5707" t="s">
        <v>777</v>
      </c>
    </row>
    <row r="5708" spans="1:9">
      <c r="A5708">
        <v>5707</v>
      </c>
      <c r="B5708" t="s">
        <v>762</v>
      </c>
      <c r="C5708" t="s">
        <v>756</v>
      </c>
      <c r="D5708">
        <v>2049</v>
      </c>
      <c r="E5708">
        <v>10389.22855</v>
      </c>
      <c r="F5708" t="s">
        <v>753</v>
      </c>
      <c r="G5708" t="s">
        <v>775</v>
      </c>
      <c r="H5708" t="s">
        <v>765</v>
      </c>
      <c r="I5708" t="s">
        <v>777</v>
      </c>
    </row>
    <row r="5709" spans="1:9">
      <c r="A5709">
        <v>5708</v>
      </c>
      <c r="B5709" t="s">
        <v>762</v>
      </c>
      <c r="C5709" t="s">
        <v>756</v>
      </c>
      <c r="D5709">
        <v>2050</v>
      </c>
      <c r="E5709">
        <v>10485.282939999999</v>
      </c>
      <c r="F5709" t="s">
        <v>753</v>
      </c>
      <c r="G5709" t="s">
        <v>775</v>
      </c>
      <c r="H5709" t="s">
        <v>765</v>
      </c>
      <c r="I5709" t="s">
        <v>777</v>
      </c>
    </row>
    <row r="5710" spans="1:9">
      <c r="A5710">
        <v>5709</v>
      </c>
      <c r="B5710" t="s">
        <v>762</v>
      </c>
      <c r="C5710" t="s">
        <v>757</v>
      </c>
      <c r="D5710">
        <v>1990</v>
      </c>
      <c r="E5710">
        <v>97.22584113491844</v>
      </c>
      <c r="F5710" t="s">
        <v>753</v>
      </c>
      <c r="G5710" t="s">
        <v>775</v>
      </c>
      <c r="H5710" t="s">
        <v>765</v>
      </c>
      <c r="I5710" t="s">
        <v>777</v>
      </c>
    </row>
    <row r="5711" spans="1:9">
      <c r="A5711">
        <v>5710</v>
      </c>
      <c r="B5711" t="s">
        <v>762</v>
      </c>
      <c r="C5711" t="s">
        <v>757</v>
      </c>
      <c r="D5711">
        <v>1991</v>
      </c>
      <c r="E5711">
        <v>94.273860597722447</v>
      </c>
      <c r="F5711" t="s">
        <v>753</v>
      </c>
      <c r="G5711" t="s">
        <v>775</v>
      </c>
      <c r="H5711" t="s">
        <v>765</v>
      </c>
      <c r="I5711" t="s">
        <v>777</v>
      </c>
    </row>
    <row r="5712" spans="1:9">
      <c r="A5712">
        <v>5711</v>
      </c>
      <c r="B5712" t="s">
        <v>762</v>
      </c>
      <c r="C5712" t="s">
        <v>757</v>
      </c>
      <c r="D5712">
        <v>1992</v>
      </c>
      <c r="E5712">
        <v>101.8018139228632</v>
      </c>
      <c r="F5712" t="s">
        <v>753</v>
      </c>
      <c r="G5712" t="s">
        <v>775</v>
      </c>
      <c r="H5712" t="s">
        <v>765</v>
      </c>
      <c r="I5712" t="s">
        <v>777</v>
      </c>
    </row>
    <row r="5713" spans="1:9">
      <c r="A5713">
        <v>5712</v>
      </c>
      <c r="B5713" t="s">
        <v>762</v>
      </c>
      <c r="C5713" t="s">
        <v>757</v>
      </c>
      <c r="D5713">
        <v>1993</v>
      </c>
      <c r="E5713">
        <v>100.4729158486728</v>
      </c>
      <c r="F5713" t="s">
        <v>753</v>
      </c>
      <c r="G5713" t="s">
        <v>775</v>
      </c>
      <c r="H5713" t="s">
        <v>765</v>
      </c>
      <c r="I5713" t="s">
        <v>777</v>
      </c>
    </row>
    <row r="5714" spans="1:9">
      <c r="A5714">
        <v>5713</v>
      </c>
      <c r="B5714" t="s">
        <v>762</v>
      </c>
      <c r="C5714" t="s">
        <v>757</v>
      </c>
      <c r="D5714">
        <v>1994</v>
      </c>
      <c r="E5714">
        <v>107.4163232452433</v>
      </c>
      <c r="F5714" t="s">
        <v>753</v>
      </c>
      <c r="G5714" t="s">
        <v>775</v>
      </c>
      <c r="H5714" t="s">
        <v>765</v>
      </c>
      <c r="I5714" t="s">
        <v>777</v>
      </c>
    </row>
    <row r="5715" spans="1:9">
      <c r="A5715">
        <v>5714</v>
      </c>
      <c r="B5715" t="s">
        <v>762</v>
      </c>
      <c r="C5715" t="s">
        <v>757</v>
      </c>
      <c r="D5715">
        <v>1995</v>
      </c>
      <c r="E5715">
        <v>106.3076102402914</v>
      </c>
      <c r="F5715" t="s">
        <v>753</v>
      </c>
      <c r="G5715" t="s">
        <v>775</v>
      </c>
      <c r="H5715" t="s">
        <v>765</v>
      </c>
      <c r="I5715" t="s">
        <v>777</v>
      </c>
    </row>
    <row r="5716" spans="1:9">
      <c r="A5716">
        <v>5715</v>
      </c>
      <c r="B5716" t="s">
        <v>762</v>
      </c>
      <c r="C5716" t="s">
        <v>757</v>
      </c>
      <c r="D5716">
        <v>1996</v>
      </c>
      <c r="E5716">
        <v>103.4815301505564</v>
      </c>
      <c r="F5716" t="s">
        <v>753</v>
      </c>
      <c r="G5716" t="s">
        <v>775</v>
      </c>
      <c r="H5716" t="s">
        <v>765</v>
      </c>
      <c r="I5716" t="s">
        <v>777</v>
      </c>
    </row>
    <row r="5717" spans="1:9">
      <c r="A5717">
        <v>5716</v>
      </c>
      <c r="B5717" t="s">
        <v>762</v>
      </c>
      <c r="C5717" t="s">
        <v>757</v>
      </c>
      <c r="D5717">
        <v>1997</v>
      </c>
      <c r="E5717">
        <v>104.28590636242249</v>
      </c>
      <c r="F5717" t="s">
        <v>753</v>
      </c>
      <c r="G5717" t="s">
        <v>775</v>
      </c>
      <c r="H5717" t="s">
        <v>765</v>
      </c>
      <c r="I5717" t="s">
        <v>777</v>
      </c>
    </row>
    <row r="5718" spans="1:9">
      <c r="A5718">
        <v>5717</v>
      </c>
      <c r="B5718" t="s">
        <v>762</v>
      </c>
      <c r="C5718" t="s">
        <v>757</v>
      </c>
      <c r="D5718">
        <v>1998</v>
      </c>
      <c r="E5718">
        <v>100.50224858487969</v>
      </c>
      <c r="F5718" t="s">
        <v>753</v>
      </c>
      <c r="G5718" t="s">
        <v>775</v>
      </c>
      <c r="H5718" t="s">
        <v>765</v>
      </c>
      <c r="I5718" t="s">
        <v>777</v>
      </c>
    </row>
    <row r="5719" spans="1:9">
      <c r="A5719">
        <v>5718</v>
      </c>
      <c r="B5719" t="s">
        <v>762</v>
      </c>
      <c r="C5719" t="s">
        <v>757</v>
      </c>
      <c r="D5719">
        <v>1999</v>
      </c>
      <c r="E5719">
        <v>106.58094940013</v>
      </c>
      <c r="F5719" t="s">
        <v>753</v>
      </c>
      <c r="G5719" t="s">
        <v>775</v>
      </c>
      <c r="H5719" t="s">
        <v>765</v>
      </c>
      <c r="I5719" t="s">
        <v>777</v>
      </c>
    </row>
    <row r="5720" spans="1:9">
      <c r="A5720">
        <v>5719</v>
      </c>
      <c r="B5720" t="s">
        <v>762</v>
      </c>
      <c r="C5720" t="s">
        <v>757</v>
      </c>
      <c r="D5720">
        <v>2000</v>
      </c>
      <c r="E5720">
        <v>107.85985469562659</v>
      </c>
      <c r="F5720" t="s">
        <v>753</v>
      </c>
      <c r="G5720" t="s">
        <v>775</v>
      </c>
      <c r="H5720" t="s">
        <v>765</v>
      </c>
      <c r="I5720" t="s">
        <v>777</v>
      </c>
    </row>
    <row r="5721" spans="1:9">
      <c r="A5721">
        <v>5720</v>
      </c>
      <c r="B5721" t="s">
        <v>762</v>
      </c>
      <c r="C5721" t="s">
        <v>757</v>
      </c>
      <c r="D5721">
        <v>2001</v>
      </c>
      <c r="E5721">
        <v>112.7540391810805</v>
      </c>
      <c r="F5721" t="s">
        <v>753</v>
      </c>
      <c r="G5721" t="s">
        <v>775</v>
      </c>
      <c r="H5721" t="s">
        <v>765</v>
      </c>
      <c r="I5721" t="s">
        <v>777</v>
      </c>
    </row>
    <row r="5722" spans="1:9">
      <c r="A5722">
        <v>5721</v>
      </c>
      <c r="B5722" t="s">
        <v>762</v>
      </c>
      <c r="C5722" t="s">
        <v>757</v>
      </c>
      <c r="D5722">
        <v>2002</v>
      </c>
      <c r="E5722">
        <v>117.63589526538949</v>
      </c>
      <c r="F5722" t="s">
        <v>753</v>
      </c>
      <c r="G5722" t="s">
        <v>775</v>
      </c>
      <c r="H5722" t="s">
        <v>765</v>
      </c>
      <c r="I5722" t="s">
        <v>777</v>
      </c>
    </row>
    <row r="5723" spans="1:9">
      <c r="A5723">
        <v>5722</v>
      </c>
      <c r="B5723" t="s">
        <v>762</v>
      </c>
      <c r="C5723" t="s">
        <v>757</v>
      </c>
      <c r="D5723">
        <v>2003</v>
      </c>
      <c r="E5723">
        <v>126.9339172393048</v>
      </c>
      <c r="F5723" t="s">
        <v>753</v>
      </c>
      <c r="G5723" t="s">
        <v>775</v>
      </c>
      <c r="H5723" t="s">
        <v>765</v>
      </c>
      <c r="I5723" t="s">
        <v>777</v>
      </c>
    </row>
    <row r="5724" spans="1:9">
      <c r="A5724">
        <v>5723</v>
      </c>
      <c r="B5724" t="s">
        <v>762</v>
      </c>
      <c r="C5724" t="s">
        <v>757</v>
      </c>
      <c r="D5724">
        <v>2004</v>
      </c>
      <c r="E5724">
        <v>131.62394862131151</v>
      </c>
      <c r="F5724" t="s">
        <v>753</v>
      </c>
      <c r="G5724" t="s">
        <v>775</v>
      </c>
      <c r="H5724" t="s">
        <v>765</v>
      </c>
      <c r="I5724" t="s">
        <v>777</v>
      </c>
    </row>
    <row r="5725" spans="1:9">
      <c r="A5725">
        <v>5724</v>
      </c>
      <c r="B5725" t="s">
        <v>762</v>
      </c>
      <c r="C5725" t="s">
        <v>757</v>
      </c>
      <c r="D5725">
        <v>2005</v>
      </c>
      <c r="E5725">
        <v>137.34819864491519</v>
      </c>
      <c r="F5725" t="s">
        <v>753</v>
      </c>
      <c r="G5725" t="s">
        <v>775</v>
      </c>
      <c r="H5725" t="s">
        <v>765</v>
      </c>
      <c r="I5725" t="s">
        <v>777</v>
      </c>
    </row>
    <row r="5726" spans="1:9">
      <c r="A5726">
        <v>5725</v>
      </c>
      <c r="B5726" t="s">
        <v>762</v>
      </c>
      <c r="C5726" t="s">
        <v>757</v>
      </c>
      <c r="D5726">
        <v>2006</v>
      </c>
      <c r="E5726">
        <v>136.2982740160279</v>
      </c>
      <c r="F5726" t="s">
        <v>753</v>
      </c>
      <c r="G5726" t="s">
        <v>775</v>
      </c>
      <c r="H5726" t="s">
        <v>765</v>
      </c>
      <c r="I5726" t="s">
        <v>777</v>
      </c>
    </row>
    <row r="5727" spans="1:9">
      <c r="A5727">
        <v>5726</v>
      </c>
      <c r="B5727" t="s">
        <v>762</v>
      </c>
      <c r="C5727" t="s">
        <v>757</v>
      </c>
      <c r="D5727">
        <v>2007</v>
      </c>
      <c r="E5727">
        <v>127.89511859557351</v>
      </c>
      <c r="F5727" t="s">
        <v>753</v>
      </c>
      <c r="G5727" t="s">
        <v>775</v>
      </c>
      <c r="H5727" t="s">
        <v>765</v>
      </c>
      <c r="I5727" t="s">
        <v>777</v>
      </c>
    </row>
    <row r="5728" spans="1:9">
      <c r="A5728">
        <v>5727</v>
      </c>
      <c r="B5728" t="s">
        <v>762</v>
      </c>
      <c r="C5728" t="s">
        <v>757</v>
      </c>
      <c r="D5728">
        <v>2008</v>
      </c>
      <c r="E5728">
        <v>130.08752468871009</v>
      </c>
      <c r="F5728" t="s">
        <v>753</v>
      </c>
      <c r="G5728" t="s">
        <v>775</v>
      </c>
      <c r="H5728" t="s">
        <v>765</v>
      </c>
      <c r="I5728" t="s">
        <v>777</v>
      </c>
    </row>
    <row r="5729" spans="1:9">
      <c r="A5729">
        <v>5728</v>
      </c>
      <c r="B5729" t="s">
        <v>762</v>
      </c>
      <c r="C5729" t="s">
        <v>757</v>
      </c>
      <c r="D5729">
        <v>2009</v>
      </c>
      <c r="E5729">
        <v>117.5794629424736</v>
      </c>
      <c r="F5729" t="s">
        <v>753</v>
      </c>
      <c r="G5729" t="s">
        <v>775</v>
      </c>
      <c r="H5729" t="s">
        <v>765</v>
      </c>
      <c r="I5729" t="s">
        <v>777</v>
      </c>
    </row>
    <row r="5730" spans="1:9">
      <c r="A5730">
        <v>5729</v>
      </c>
      <c r="B5730" t="s">
        <v>762</v>
      </c>
      <c r="C5730" t="s">
        <v>757</v>
      </c>
      <c r="D5730">
        <v>2010</v>
      </c>
      <c r="E5730">
        <v>113.49040731721939</v>
      </c>
      <c r="F5730" t="s">
        <v>753</v>
      </c>
      <c r="G5730" t="s">
        <v>775</v>
      </c>
      <c r="H5730" t="s">
        <v>765</v>
      </c>
      <c r="I5730" t="s">
        <v>777</v>
      </c>
    </row>
    <row r="5731" spans="1:9">
      <c r="A5731">
        <v>5730</v>
      </c>
      <c r="B5731" t="s">
        <v>762</v>
      </c>
      <c r="C5731" t="s">
        <v>757</v>
      </c>
      <c r="D5731">
        <v>2011</v>
      </c>
      <c r="E5731">
        <v>116.27448138910979</v>
      </c>
      <c r="F5731" t="s">
        <v>753</v>
      </c>
      <c r="G5731" t="s">
        <v>775</v>
      </c>
      <c r="H5731" t="s">
        <v>765</v>
      </c>
      <c r="I5731" t="s">
        <v>777</v>
      </c>
    </row>
    <row r="5732" spans="1:9">
      <c r="A5732">
        <v>5731</v>
      </c>
      <c r="B5732" t="s">
        <v>762</v>
      </c>
      <c r="C5732" t="s">
        <v>757</v>
      </c>
      <c r="D5732">
        <v>2012</v>
      </c>
      <c r="E5732">
        <v>124.2116936674868</v>
      </c>
      <c r="F5732" t="s">
        <v>753</v>
      </c>
      <c r="G5732" t="s">
        <v>775</v>
      </c>
      <c r="H5732" t="s">
        <v>765</v>
      </c>
      <c r="I5732" t="s">
        <v>777</v>
      </c>
    </row>
    <row r="5733" spans="1:9">
      <c r="A5733">
        <v>5732</v>
      </c>
      <c r="B5733" t="s">
        <v>762</v>
      </c>
      <c r="C5733" t="s">
        <v>757</v>
      </c>
      <c r="D5733">
        <v>2013</v>
      </c>
      <c r="E5733">
        <v>123.24783209675491</v>
      </c>
      <c r="F5733" t="s">
        <v>753</v>
      </c>
      <c r="G5733" t="s">
        <v>775</v>
      </c>
      <c r="H5733" t="s">
        <v>765</v>
      </c>
      <c r="I5733" t="s">
        <v>777</v>
      </c>
    </row>
    <row r="5734" spans="1:9">
      <c r="A5734">
        <v>5733</v>
      </c>
      <c r="B5734" t="s">
        <v>762</v>
      </c>
      <c r="C5734" t="s">
        <v>757</v>
      </c>
      <c r="D5734">
        <v>2014</v>
      </c>
      <c r="E5734">
        <v>118.0064196499867</v>
      </c>
      <c r="F5734" t="s">
        <v>753</v>
      </c>
      <c r="G5734" t="s">
        <v>775</v>
      </c>
      <c r="H5734" t="s">
        <v>765</v>
      </c>
      <c r="I5734" t="s">
        <v>777</v>
      </c>
    </row>
    <row r="5735" spans="1:9">
      <c r="A5735">
        <v>5734</v>
      </c>
      <c r="B5735" t="s">
        <v>762</v>
      </c>
      <c r="C5735" t="s">
        <v>757</v>
      </c>
      <c r="D5735">
        <v>2015</v>
      </c>
      <c r="E5735">
        <v>118.3723281463313</v>
      </c>
      <c r="F5735" t="s">
        <v>753</v>
      </c>
      <c r="G5735" t="s">
        <v>775</v>
      </c>
      <c r="H5735" t="s">
        <v>765</v>
      </c>
      <c r="I5735" t="s">
        <v>777</v>
      </c>
    </row>
    <row r="5736" spans="1:9">
      <c r="A5736">
        <v>5735</v>
      </c>
      <c r="B5736" t="s">
        <v>762</v>
      </c>
      <c r="C5736" t="s">
        <v>757</v>
      </c>
      <c r="D5736">
        <v>2016</v>
      </c>
      <c r="E5736">
        <v>117.4872087576305</v>
      </c>
      <c r="F5736" t="s">
        <v>753</v>
      </c>
      <c r="G5736" t="s">
        <v>775</v>
      </c>
      <c r="H5736" t="s">
        <v>765</v>
      </c>
      <c r="I5736" t="s">
        <v>777</v>
      </c>
    </row>
    <row r="5737" spans="1:9">
      <c r="A5737">
        <v>5736</v>
      </c>
      <c r="B5737" t="s">
        <v>762</v>
      </c>
      <c r="C5737" t="s">
        <v>757</v>
      </c>
      <c r="D5737">
        <v>2017</v>
      </c>
      <c r="E5737">
        <v>115.9572173003658</v>
      </c>
      <c r="F5737" t="s">
        <v>753</v>
      </c>
      <c r="G5737" t="s">
        <v>775</v>
      </c>
      <c r="H5737" t="s">
        <v>765</v>
      </c>
      <c r="I5737" t="s">
        <v>777</v>
      </c>
    </row>
    <row r="5738" spans="1:9">
      <c r="A5738">
        <v>5737</v>
      </c>
      <c r="B5738" t="s">
        <v>762</v>
      </c>
      <c r="C5738" t="s">
        <v>757</v>
      </c>
      <c r="D5738">
        <v>2018</v>
      </c>
      <c r="E5738">
        <v>118.3356520122986</v>
      </c>
      <c r="F5738" t="s">
        <v>753</v>
      </c>
      <c r="G5738" t="s">
        <v>775</v>
      </c>
      <c r="H5738" t="s">
        <v>765</v>
      </c>
      <c r="I5738" t="s">
        <v>777</v>
      </c>
    </row>
    <row r="5739" spans="1:9">
      <c r="A5739">
        <v>5738</v>
      </c>
      <c r="B5739" t="s">
        <v>762</v>
      </c>
      <c r="C5739" t="s">
        <v>757</v>
      </c>
      <c r="D5739">
        <v>2019</v>
      </c>
      <c r="E5739">
        <v>126.47902397167159</v>
      </c>
      <c r="F5739" t="s">
        <v>753</v>
      </c>
      <c r="G5739" t="s">
        <v>775</v>
      </c>
      <c r="H5739" t="s">
        <v>765</v>
      </c>
      <c r="I5739" t="s">
        <v>777</v>
      </c>
    </row>
    <row r="5740" spans="1:9">
      <c r="A5740">
        <v>5739</v>
      </c>
      <c r="B5740" t="s">
        <v>762</v>
      </c>
      <c r="C5740" t="s">
        <v>757</v>
      </c>
      <c r="D5740">
        <v>2020</v>
      </c>
      <c r="E5740">
        <v>121.2530670603942</v>
      </c>
      <c r="F5740" t="s">
        <v>753</v>
      </c>
      <c r="G5740" t="s">
        <v>775</v>
      </c>
      <c r="H5740" t="s">
        <v>765</v>
      </c>
      <c r="I5740" t="s">
        <v>777</v>
      </c>
    </row>
    <row r="5741" spans="1:9">
      <c r="A5741">
        <v>5740</v>
      </c>
      <c r="B5741" t="s">
        <v>762</v>
      </c>
      <c r="C5741" t="s">
        <v>757</v>
      </c>
      <c r="D5741">
        <v>2021</v>
      </c>
      <c r="E5741">
        <v>127.0220586496464</v>
      </c>
      <c r="F5741" t="s">
        <v>753</v>
      </c>
      <c r="G5741" t="s">
        <v>775</v>
      </c>
      <c r="H5741" t="s">
        <v>765</v>
      </c>
      <c r="I5741" t="s">
        <v>777</v>
      </c>
    </row>
    <row r="5742" spans="1:9">
      <c r="A5742">
        <v>5741</v>
      </c>
      <c r="B5742" t="s">
        <v>762</v>
      </c>
      <c r="C5742" t="s">
        <v>757</v>
      </c>
      <c r="D5742">
        <v>2022</v>
      </c>
      <c r="E5742">
        <v>119.3371681794181</v>
      </c>
      <c r="F5742" t="s">
        <v>753</v>
      </c>
      <c r="G5742" t="s">
        <v>775</v>
      </c>
      <c r="H5742" t="s">
        <v>765</v>
      </c>
      <c r="I5742" t="s">
        <v>777</v>
      </c>
    </row>
    <row r="5743" spans="1:9">
      <c r="A5743">
        <v>5742</v>
      </c>
      <c r="B5743" t="s">
        <v>762</v>
      </c>
      <c r="C5743" t="s">
        <v>757</v>
      </c>
      <c r="D5743">
        <v>2023</v>
      </c>
      <c r="E5743">
        <v>113.05111637707211</v>
      </c>
      <c r="F5743" t="s">
        <v>753</v>
      </c>
      <c r="G5743" t="s">
        <v>775</v>
      </c>
      <c r="H5743" t="s">
        <v>765</v>
      </c>
      <c r="I5743" t="s">
        <v>777</v>
      </c>
    </row>
    <row r="5744" spans="1:9">
      <c r="A5744">
        <v>5743</v>
      </c>
      <c r="B5744" t="s">
        <v>762</v>
      </c>
      <c r="C5744" t="s">
        <v>757</v>
      </c>
      <c r="D5744">
        <v>2024</v>
      </c>
      <c r="E5744">
        <v>112.4773508</v>
      </c>
      <c r="F5744" t="s">
        <v>753</v>
      </c>
      <c r="G5744" t="s">
        <v>775</v>
      </c>
      <c r="H5744" t="s">
        <v>765</v>
      </c>
      <c r="I5744" t="s">
        <v>777</v>
      </c>
    </row>
    <row r="5745" spans="1:9">
      <c r="A5745">
        <v>5744</v>
      </c>
      <c r="B5745" t="s">
        <v>762</v>
      </c>
      <c r="C5745" t="s">
        <v>757</v>
      </c>
      <c r="D5745">
        <v>2025</v>
      </c>
      <c r="E5745">
        <v>119.294014</v>
      </c>
      <c r="F5745" t="s">
        <v>753</v>
      </c>
      <c r="G5745" t="s">
        <v>775</v>
      </c>
      <c r="H5745" t="s">
        <v>765</v>
      </c>
      <c r="I5745" t="s">
        <v>777</v>
      </c>
    </row>
    <row r="5746" spans="1:9">
      <c r="A5746">
        <v>5745</v>
      </c>
      <c r="B5746" t="s">
        <v>762</v>
      </c>
      <c r="C5746" t="s">
        <v>757</v>
      </c>
      <c r="D5746">
        <v>2026</v>
      </c>
      <c r="E5746">
        <v>118.98861460000001</v>
      </c>
      <c r="F5746" t="s">
        <v>753</v>
      </c>
      <c r="G5746" t="s">
        <v>775</v>
      </c>
      <c r="H5746" t="s">
        <v>765</v>
      </c>
      <c r="I5746" t="s">
        <v>777</v>
      </c>
    </row>
    <row r="5747" spans="1:9">
      <c r="A5747">
        <v>5746</v>
      </c>
      <c r="B5747" t="s">
        <v>762</v>
      </c>
      <c r="C5747" t="s">
        <v>757</v>
      </c>
      <c r="D5747">
        <v>2027</v>
      </c>
      <c r="E5747">
        <v>119.0994738</v>
      </c>
      <c r="F5747" t="s">
        <v>753</v>
      </c>
      <c r="G5747" t="s">
        <v>775</v>
      </c>
      <c r="H5747" t="s">
        <v>765</v>
      </c>
      <c r="I5747" t="s">
        <v>777</v>
      </c>
    </row>
    <row r="5748" spans="1:9">
      <c r="A5748">
        <v>5747</v>
      </c>
      <c r="B5748" t="s">
        <v>762</v>
      </c>
      <c r="C5748" t="s">
        <v>757</v>
      </c>
      <c r="D5748">
        <v>2028</v>
      </c>
      <c r="E5748">
        <v>117.6417943</v>
      </c>
      <c r="F5748" t="s">
        <v>753</v>
      </c>
      <c r="G5748" t="s">
        <v>775</v>
      </c>
      <c r="H5748" t="s">
        <v>765</v>
      </c>
      <c r="I5748" t="s">
        <v>777</v>
      </c>
    </row>
    <row r="5749" spans="1:9">
      <c r="A5749">
        <v>5748</v>
      </c>
      <c r="B5749" t="s">
        <v>762</v>
      </c>
      <c r="C5749" t="s">
        <v>757</v>
      </c>
      <c r="D5749">
        <v>2029</v>
      </c>
      <c r="E5749">
        <v>115.7368127</v>
      </c>
      <c r="F5749" t="s">
        <v>753</v>
      </c>
      <c r="G5749" t="s">
        <v>775</v>
      </c>
      <c r="H5749" t="s">
        <v>765</v>
      </c>
      <c r="I5749" t="s">
        <v>777</v>
      </c>
    </row>
    <row r="5750" spans="1:9">
      <c r="A5750">
        <v>5749</v>
      </c>
      <c r="B5750" t="s">
        <v>762</v>
      </c>
      <c r="C5750" t="s">
        <v>757</v>
      </c>
      <c r="D5750">
        <v>2030</v>
      </c>
      <c r="E5750">
        <v>108.7691626</v>
      </c>
      <c r="F5750" t="s">
        <v>753</v>
      </c>
      <c r="G5750" t="s">
        <v>775</v>
      </c>
      <c r="H5750" t="s">
        <v>765</v>
      </c>
      <c r="I5750" t="s">
        <v>777</v>
      </c>
    </row>
    <row r="5751" spans="1:9">
      <c r="A5751">
        <v>5750</v>
      </c>
      <c r="B5751" t="s">
        <v>762</v>
      </c>
      <c r="C5751" t="s">
        <v>757</v>
      </c>
      <c r="D5751">
        <v>2031</v>
      </c>
      <c r="E5751">
        <v>107.50881699999999</v>
      </c>
      <c r="F5751" t="s">
        <v>753</v>
      </c>
      <c r="G5751" t="s">
        <v>775</v>
      </c>
      <c r="H5751" t="s">
        <v>765</v>
      </c>
      <c r="I5751" t="s">
        <v>777</v>
      </c>
    </row>
    <row r="5752" spans="1:9">
      <c r="A5752">
        <v>5751</v>
      </c>
      <c r="B5752" t="s">
        <v>762</v>
      </c>
      <c r="C5752" t="s">
        <v>757</v>
      </c>
      <c r="D5752">
        <v>2032</v>
      </c>
      <c r="E5752">
        <v>105.7825903</v>
      </c>
      <c r="F5752" t="s">
        <v>753</v>
      </c>
      <c r="G5752" t="s">
        <v>775</v>
      </c>
      <c r="H5752" t="s">
        <v>765</v>
      </c>
      <c r="I5752" t="s">
        <v>777</v>
      </c>
    </row>
    <row r="5753" spans="1:9">
      <c r="A5753">
        <v>5752</v>
      </c>
      <c r="B5753" t="s">
        <v>762</v>
      </c>
      <c r="C5753" t="s">
        <v>757</v>
      </c>
      <c r="D5753">
        <v>2033</v>
      </c>
      <c r="E5753">
        <v>103.9022456</v>
      </c>
      <c r="F5753" t="s">
        <v>753</v>
      </c>
      <c r="G5753" t="s">
        <v>775</v>
      </c>
      <c r="H5753" t="s">
        <v>765</v>
      </c>
      <c r="I5753" t="s">
        <v>777</v>
      </c>
    </row>
    <row r="5754" spans="1:9">
      <c r="A5754">
        <v>5753</v>
      </c>
      <c r="B5754" t="s">
        <v>762</v>
      </c>
      <c r="C5754" t="s">
        <v>757</v>
      </c>
      <c r="D5754">
        <v>2034</v>
      </c>
      <c r="E5754">
        <v>102.0056218</v>
      </c>
      <c r="F5754" t="s">
        <v>753</v>
      </c>
      <c r="G5754" t="s">
        <v>775</v>
      </c>
      <c r="H5754" t="s">
        <v>765</v>
      </c>
      <c r="I5754" t="s">
        <v>777</v>
      </c>
    </row>
    <row r="5755" spans="1:9">
      <c r="A5755">
        <v>5754</v>
      </c>
      <c r="B5755" t="s">
        <v>762</v>
      </c>
      <c r="C5755" t="s">
        <v>757</v>
      </c>
      <c r="D5755">
        <v>2035</v>
      </c>
      <c r="E5755">
        <v>99.912336620000005</v>
      </c>
      <c r="F5755" t="s">
        <v>753</v>
      </c>
      <c r="G5755" t="s">
        <v>775</v>
      </c>
      <c r="H5755" t="s">
        <v>765</v>
      </c>
      <c r="I5755" t="s">
        <v>777</v>
      </c>
    </row>
    <row r="5756" spans="1:9">
      <c r="A5756">
        <v>5755</v>
      </c>
      <c r="B5756" t="s">
        <v>762</v>
      </c>
      <c r="C5756" t="s">
        <v>757</v>
      </c>
      <c r="D5756">
        <v>2036</v>
      </c>
      <c r="E5756">
        <v>97.976897350000002</v>
      </c>
      <c r="F5756" t="s">
        <v>753</v>
      </c>
      <c r="G5756" t="s">
        <v>775</v>
      </c>
      <c r="H5756" t="s">
        <v>765</v>
      </c>
      <c r="I5756" t="s">
        <v>777</v>
      </c>
    </row>
    <row r="5757" spans="1:9">
      <c r="A5757">
        <v>5756</v>
      </c>
      <c r="B5757" t="s">
        <v>762</v>
      </c>
      <c r="C5757" t="s">
        <v>757</v>
      </c>
      <c r="D5757">
        <v>2037</v>
      </c>
      <c r="E5757">
        <v>95.623069200000003</v>
      </c>
      <c r="F5757" t="s">
        <v>753</v>
      </c>
      <c r="G5757" t="s">
        <v>775</v>
      </c>
      <c r="H5757" t="s">
        <v>765</v>
      </c>
      <c r="I5757" t="s">
        <v>777</v>
      </c>
    </row>
    <row r="5758" spans="1:9">
      <c r="A5758">
        <v>5757</v>
      </c>
      <c r="B5758" t="s">
        <v>762</v>
      </c>
      <c r="C5758" t="s">
        <v>757</v>
      </c>
      <c r="D5758">
        <v>2038</v>
      </c>
      <c r="E5758">
        <v>95.17853101</v>
      </c>
      <c r="F5758" t="s">
        <v>753</v>
      </c>
      <c r="G5758" t="s">
        <v>775</v>
      </c>
      <c r="H5758" t="s">
        <v>765</v>
      </c>
      <c r="I5758" t="s">
        <v>777</v>
      </c>
    </row>
    <row r="5759" spans="1:9">
      <c r="A5759">
        <v>5758</v>
      </c>
      <c r="B5759" t="s">
        <v>762</v>
      </c>
      <c r="C5759" t="s">
        <v>757</v>
      </c>
      <c r="D5759">
        <v>2039</v>
      </c>
      <c r="E5759">
        <v>94.917192779999993</v>
      </c>
      <c r="F5759" t="s">
        <v>753</v>
      </c>
      <c r="G5759" t="s">
        <v>775</v>
      </c>
      <c r="H5759" t="s">
        <v>765</v>
      </c>
      <c r="I5759" t="s">
        <v>777</v>
      </c>
    </row>
    <row r="5760" spans="1:9">
      <c r="A5760">
        <v>5759</v>
      </c>
      <c r="B5760" t="s">
        <v>762</v>
      </c>
      <c r="C5760" t="s">
        <v>757</v>
      </c>
      <c r="D5760">
        <v>2040</v>
      </c>
      <c r="E5760">
        <v>88.682175430000001</v>
      </c>
      <c r="F5760" t="s">
        <v>753</v>
      </c>
      <c r="G5760" t="s">
        <v>775</v>
      </c>
      <c r="H5760" t="s">
        <v>765</v>
      </c>
      <c r="I5760" t="s">
        <v>777</v>
      </c>
    </row>
    <row r="5761" spans="1:9">
      <c r="A5761">
        <v>5760</v>
      </c>
      <c r="B5761" t="s">
        <v>762</v>
      </c>
      <c r="C5761" t="s">
        <v>757</v>
      </c>
      <c r="D5761">
        <v>2041</v>
      </c>
      <c r="E5761">
        <v>87.114310110000005</v>
      </c>
      <c r="F5761" t="s">
        <v>753</v>
      </c>
      <c r="G5761" t="s">
        <v>775</v>
      </c>
      <c r="H5761" t="s">
        <v>765</v>
      </c>
      <c r="I5761" t="s">
        <v>777</v>
      </c>
    </row>
    <row r="5762" spans="1:9">
      <c r="A5762">
        <v>5761</v>
      </c>
      <c r="B5762" t="s">
        <v>762</v>
      </c>
      <c r="C5762" t="s">
        <v>757</v>
      </c>
      <c r="D5762">
        <v>2042</v>
      </c>
      <c r="E5762">
        <v>86.123763890000006</v>
      </c>
      <c r="F5762" t="s">
        <v>753</v>
      </c>
      <c r="G5762" t="s">
        <v>775</v>
      </c>
      <c r="H5762" t="s">
        <v>765</v>
      </c>
      <c r="I5762" t="s">
        <v>777</v>
      </c>
    </row>
    <row r="5763" spans="1:9">
      <c r="A5763">
        <v>5762</v>
      </c>
      <c r="B5763" t="s">
        <v>762</v>
      </c>
      <c r="C5763" t="s">
        <v>757</v>
      </c>
      <c r="D5763">
        <v>2043</v>
      </c>
      <c r="E5763">
        <v>85.757811419999996</v>
      </c>
      <c r="F5763" t="s">
        <v>753</v>
      </c>
      <c r="G5763" t="s">
        <v>775</v>
      </c>
      <c r="H5763" t="s">
        <v>765</v>
      </c>
      <c r="I5763" t="s">
        <v>777</v>
      </c>
    </row>
    <row r="5764" spans="1:9">
      <c r="A5764">
        <v>5763</v>
      </c>
      <c r="B5764" t="s">
        <v>762</v>
      </c>
      <c r="C5764" t="s">
        <v>757</v>
      </c>
      <c r="D5764">
        <v>2044</v>
      </c>
      <c r="E5764">
        <v>85.833990709999995</v>
      </c>
      <c r="F5764" t="s">
        <v>753</v>
      </c>
      <c r="G5764" t="s">
        <v>775</v>
      </c>
      <c r="H5764" t="s">
        <v>765</v>
      </c>
      <c r="I5764" t="s">
        <v>777</v>
      </c>
    </row>
    <row r="5765" spans="1:9">
      <c r="A5765">
        <v>5764</v>
      </c>
      <c r="B5765" t="s">
        <v>762</v>
      </c>
      <c r="C5765" t="s">
        <v>757</v>
      </c>
      <c r="D5765">
        <v>2045</v>
      </c>
      <c r="E5765">
        <v>85.354124760000005</v>
      </c>
      <c r="F5765" t="s">
        <v>753</v>
      </c>
      <c r="G5765" t="s">
        <v>775</v>
      </c>
      <c r="H5765" t="s">
        <v>765</v>
      </c>
      <c r="I5765" t="s">
        <v>777</v>
      </c>
    </row>
    <row r="5766" spans="1:9">
      <c r="A5766">
        <v>5765</v>
      </c>
      <c r="B5766" t="s">
        <v>762</v>
      </c>
      <c r="C5766" t="s">
        <v>757</v>
      </c>
      <c r="D5766">
        <v>2046</v>
      </c>
      <c r="E5766">
        <v>85.05249001</v>
      </c>
      <c r="F5766" t="s">
        <v>753</v>
      </c>
      <c r="G5766" t="s">
        <v>775</v>
      </c>
      <c r="H5766" t="s">
        <v>765</v>
      </c>
      <c r="I5766" t="s">
        <v>777</v>
      </c>
    </row>
    <row r="5767" spans="1:9">
      <c r="A5767">
        <v>5766</v>
      </c>
      <c r="B5767" t="s">
        <v>762</v>
      </c>
      <c r="C5767" t="s">
        <v>757</v>
      </c>
      <c r="D5767">
        <v>2047</v>
      </c>
      <c r="E5767">
        <v>84.878660409999995</v>
      </c>
      <c r="F5767" t="s">
        <v>753</v>
      </c>
      <c r="G5767" t="s">
        <v>775</v>
      </c>
      <c r="H5767" t="s">
        <v>765</v>
      </c>
      <c r="I5767" t="s">
        <v>777</v>
      </c>
    </row>
    <row r="5768" spans="1:9">
      <c r="A5768">
        <v>5767</v>
      </c>
      <c r="B5768" t="s">
        <v>762</v>
      </c>
      <c r="C5768" t="s">
        <v>757</v>
      </c>
      <c r="D5768">
        <v>2048</v>
      </c>
      <c r="E5768">
        <v>84.883793109999999</v>
      </c>
      <c r="F5768" t="s">
        <v>753</v>
      </c>
      <c r="G5768" t="s">
        <v>775</v>
      </c>
      <c r="H5768" t="s">
        <v>765</v>
      </c>
      <c r="I5768" t="s">
        <v>777</v>
      </c>
    </row>
    <row r="5769" spans="1:9">
      <c r="A5769">
        <v>5768</v>
      </c>
      <c r="B5769" t="s">
        <v>762</v>
      </c>
      <c r="C5769" t="s">
        <v>757</v>
      </c>
      <c r="D5769">
        <v>2049</v>
      </c>
      <c r="E5769">
        <v>84.794522819999997</v>
      </c>
      <c r="F5769" t="s">
        <v>753</v>
      </c>
      <c r="G5769" t="s">
        <v>775</v>
      </c>
      <c r="H5769" t="s">
        <v>765</v>
      </c>
      <c r="I5769" t="s">
        <v>777</v>
      </c>
    </row>
    <row r="5770" spans="1:9">
      <c r="A5770">
        <v>5769</v>
      </c>
      <c r="B5770" t="s">
        <v>762</v>
      </c>
      <c r="C5770" t="s">
        <v>757</v>
      </c>
      <c r="D5770">
        <v>2050</v>
      </c>
      <c r="E5770">
        <v>84.692188700000003</v>
      </c>
      <c r="F5770" t="s">
        <v>753</v>
      </c>
      <c r="G5770" t="s">
        <v>775</v>
      </c>
      <c r="H5770" t="s">
        <v>765</v>
      </c>
      <c r="I5770" t="s">
        <v>777</v>
      </c>
    </row>
    <row r="5771" spans="1:9">
      <c r="A5771">
        <v>5770</v>
      </c>
      <c r="B5771" t="s">
        <v>763</v>
      </c>
      <c r="C5771" t="s">
        <v>752</v>
      </c>
      <c r="D5771">
        <v>1990</v>
      </c>
      <c r="E5771">
        <v>88.784256736185952</v>
      </c>
      <c r="F5771" t="s">
        <v>753</v>
      </c>
      <c r="G5771" t="s">
        <v>775</v>
      </c>
      <c r="H5771" t="s">
        <v>765</v>
      </c>
      <c r="I5771" t="s">
        <v>777</v>
      </c>
    </row>
    <row r="5772" spans="1:9">
      <c r="A5772">
        <v>5771</v>
      </c>
      <c r="B5772" t="s">
        <v>763</v>
      </c>
      <c r="C5772" t="s">
        <v>752</v>
      </c>
      <c r="D5772">
        <v>1991</v>
      </c>
      <c r="E5772">
        <v>85.856689261512273</v>
      </c>
      <c r="F5772" t="s">
        <v>753</v>
      </c>
      <c r="G5772" t="s">
        <v>775</v>
      </c>
      <c r="H5772" t="s">
        <v>765</v>
      </c>
      <c r="I5772" t="s">
        <v>777</v>
      </c>
    </row>
    <row r="5773" spans="1:9">
      <c r="A5773">
        <v>5772</v>
      </c>
      <c r="B5773" t="s">
        <v>763</v>
      </c>
      <c r="C5773" t="s">
        <v>752</v>
      </c>
      <c r="D5773">
        <v>1992</v>
      </c>
      <c r="E5773">
        <v>84.007216006411468</v>
      </c>
      <c r="F5773" t="s">
        <v>753</v>
      </c>
      <c r="G5773" t="s">
        <v>775</v>
      </c>
      <c r="H5773" t="s">
        <v>765</v>
      </c>
      <c r="I5773" t="s">
        <v>777</v>
      </c>
    </row>
    <row r="5774" spans="1:9">
      <c r="A5774">
        <v>5773</v>
      </c>
      <c r="B5774" t="s">
        <v>763</v>
      </c>
      <c r="C5774" t="s">
        <v>752</v>
      </c>
      <c r="D5774">
        <v>1993</v>
      </c>
      <c r="E5774">
        <v>81.646142490913547</v>
      </c>
      <c r="F5774" t="s">
        <v>753</v>
      </c>
      <c r="G5774" t="s">
        <v>775</v>
      </c>
      <c r="H5774" t="s">
        <v>765</v>
      </c>
      <c r="I5774" t="s">
        <v>777</v>
      </c>
    </row>
    <row r="5775" spans="1:9">
      <c r="A5775">
        <v>5774</v>
      </c>
      <c r="B5775" t="s">
        <v>763</v>
      </c>
      <c r="C5775" t="s">
        <v>752</v>
      </c>
      <c r="D5775">
        <v>1994</v>
      </c>
      <c r="E5775">
        <v>80.338743332504237</v>
      </c>
      <c r="F5775" t="s">
        <v>753</v>
      </c>
      <c r="G5775" t="s">
        <v>775</v>
      </c>
      <c r="H5775" t="s">
        <v>765</v>
      </c>
      <c r="I5775" t="s">
        <v>777</v>
      </c>
    </row>
    <row r="5776" spans="1:9">
      <c r="A5776">
        <v>5775</v>
      </c>
      <c r="B5776" t="s">
        <v>763</v>
      </c>
      <c r="C5776" t="s">
        <v>752</v>
      </c>
      <c r="D5776">
        <v>1995</v>
      </c>
      <c r="E5776">
        <v>79.097065701496135</v>
      </c>
      <c r="F5776" t="s">
        <v>753</v>
      </c>
      <c r="G5776" t="s">
        <v>775</v>
      </c>
      <c r="H5776" t="s">
        <v>765</v>
      </c>
      <c r="I5776" t="s">
        <v>777</v>
      </c>
    </row>
    <row r="5777" spans="1:9">
      <c r="A5777">
        <v>5776</v>
      </c>
      <c r="B5777" t="s">
        <v>763</v>
      </c>
      <c r="C5777" t="s">
        <v>752</v>
      </c>
      <c r="D5777">
        <v>1996</v>
      </c>
      <c r="E5777">
        <v>75.460629777619459</v>
      </c>
      <c r="F5777" t="s">
        <v>753</v>
      </c>
      <c r="G5777" t="s">
        <v>775</v>
      </c>
      <c r="H5777" t="s">
        <v>765</v>
      </c>
      <c r="I5777" t="s">
        <v>777</v>
      </c>
    </row>
    <row r="5778" spans="1:9">
      <c r="A5778">
        <v>5777</v>
      </c>
      <c r="B5778" t="s">
        <v>763</v>
      </c>
      <c r="C5778" t="s">
        <v>752</v>
      </c>
      <c r="D5778">
        <v>1997</v>
      </c>
      <c r="E5778">
        <v>73.39236756223913</v>
      </c>
      <c r="F5778" t="s">
        <v>753</v>
      </c>
      <c r="G5778" t="s">
        <v>775</v>
      </c>
      <c r="H5778" t="s">
        <v>765</v>
      </c>
      <c r="I5778" t="s">
        <v>777</v>
      </c>
    </row>
    <row r="5779" spans="1:9">
      <c r="A5779">
        <v>5778</v>
      </c>
      <c r="B5779" t="s">
        <v>763</v>
      </c>
      <c r="C5779" t="s">
        <v>752</v>
      </c>
      <c r="D5779">
        <v>1998</v>
      </c>
      <c r="E5779">
        <v>70.329425572890969</v>
      </c>
      <c r="F5779" t="s">
        <v>753</v>
      </c>
      <c r="G5779" t="s">
        <v>775</v>
      </c>
      <c r="H5779" t="s">
        <v>765</v>
      </c>
      <c r="I5779" t="s">
        <v>777</v>
      </c>
    </row>
    <row r="5780" spans="1:9">
      <c r="A5780">
        <v>5779</v>
      </c>
      <c r="B5780" t="s">
        <v>763</v>
      </c>
      <c r="C5780" t="s">
        <v>752</v>
      </c>
      <c r="D5780">
        <v>1999</v>
      </c>
      <c r="E5780">
        <v>67.438068184704193</v>
      </c>
      <c r="F5780" t="s">
        <v>753</v>
      </c>
      <c r="G5780" t="s">
        <v>775</v>
      </c>
      <c r="H5780" t="s">
        <v>765</v>
      </c>
      <c r="I5780" t="s">
        <v>777</v>
      </c>
    </row>
    <row r="5781" spans="1:9">
      <c r="A5781">
        <v>5780</v>
      </c>
      <c r="B5781" t="s">
        <v>763</v>
      </c>
      <c r="C5781" t="s">
        <v>752</v>
      </c>
      <c r="D5781">
        <v>2000</v>
      </c>
      <c r="E5781">
        <v>63.933949394111139</v>
      </c>
      <c r="F5781" t="s">
        <v>753</v>
      </c>
      <c r="G5781" t="s">
        <v>775</v>
      </c>
      <c r="H5781" t="s">
        <v>765</v>
      </c>
      <c r="I5781" t="s">
        <v>777</v>
      </c>
    </row>
    <row r="5782" spans="1:9">
      <c r="A5782">
        <v>5781</v>
      </c>
      <c r="B5782" t="s">
        <v>763</v>
      </c>
      <c r="C5782" t="s">
        <v>752</v>
      </c>
      <c r="D5782">
        <v>2001</v>
      </c>
      <c r="E5782">
        <v>60.94691970678997</v>
      </c>
      <c r="F5782" t="s">
        <v>753</v>
      </c>
      <c r="G5782" t="s">
        <v>775</v>
      </c>
      <c r="H5782" t="s">
        <v>765</v>
      </c>
      <c r="I5782" t="s">
        <v>777</v>
      </c>
    </row>
    <row r="5783" spans="1:9">
      <c r="A5783">
        <v>5782</v>
      </c>
      <c r="B5783" t="s">
        <v>763</v>
      </c>
      <c r="C5783" t="s">
        <v>752</v>
      </c>
      <c r="D5783">
        <v>2002</v>
      </c>
      <c r="E5783">
        <v>59.367409422874843</v>
      </c>
      <c r="F5783" t="s">
        <v>753</v>
      </c>
      <c r="G5783" t="s">
        <v>775</v>
      </c>
      <c r="H5783" t="s">
        <v>765</v>
      </c>
      <c r="I5783" t="s">
        <v>777</v>
      </c>
    </row>
    <row r="5784" spans="1:9">
      <c r="A5784">
        <v>5783</v>
      </c>
      <c r="B5784" t="s">
        <v>763</v>
      </c>
      <c r="C5784" t="s">
        <v>752</v>
      </c>
      <c r="D5784">
        <v>2003</v>
      </c>
      <c r="E5784">
        <v>57.252927032027067</v>
      </c>
      <c r="F5784" t="s">
        <v>753</v>
      </c>
      <c r="G5784" t="s">
        <v>775</v>
      </c>
      <c r="H5784" t="s">
        <v>765</v>
      </c>
      <c r="I5784" t="s">
        <v>777</v>
      </c>
    </row>
    <row r="5785" spans="1:9">
      <c r="A5785">
        <v>5784</v>
      </c>
      <c r="B5785" t="s">
        <v>763</v>
      </c>
      <c r="C5785" t="s">
        <v>752</v>
      </c>
      <c r="D5785">
        <v>2004</v>
      </c>
      <c r="E5785">
        <v>54.75353648199988</v>
      </c>
      <c r="F5785" t="s">
        <v>753</v>
      </c>
      <c r="G5785" t="s">
        <v>775</v>
      </c>
      <c r="H5785" t="s">
        <v>765</v>
      </c>
      <c r="I5785" t="s">
        <v>777</v>
      </c>
    </row>
    <row r="5786" spans="1:9">
      <c r="A5786">
        <v>5785</v>
      </c>
      <c r="B5786" t="s">
        <v>763</v>
      </c>
      <c r="C5786" t="s">
        <v>752</v>
      </c>
      <c r="D5786">
        <v>2005</v>
      </c>
      <c r="E5786">
        <v>51.617590828304103</v>
      </c>
      <c r="F5786" t="s">
        <v>753</v>
      </c>
      <c r="G5786" t="s">
        <v>775</v>
      </c>
      <c r="H5786" t="s">
        <v>765</v>
      </c>
      <c r="I5786" t="s">
        <v>777</v>
      </c>
    </row>
    <row r="5787" spans="1:9">
      <c r="A5787">
        <v>5786</v>
      </c>
      <c r="B5787" t="s">
        <v>763</v>
      </c>
      <c r="C5787" t="s">
        <v>752</v>
      </c>
      <c r="D5787">
        <v>2006</v>
      </c>
      <c r="E5787">
        <v>47.998490356467613</v>
      </c>
      <c r="F5787" t="s">
        <v>753</v>
      </c>
      <c r="G5787" t="s">
        <v>775</v>
      </c>
      <c r="H5787" t="s">
        <v>765</v>
      </c>
      <c r="I5787" t="s">
        <v>777</v>
      </c>
    </row>
    <row r="5788" spans="1:9">
      <c r="A5788">
        <v>5787</v>
      </c>
      <c r="B5788" t="s">
        <v>763</v>
      </c>
      <c r="C5788" t="s">
        <v>752</v>
      </c>
      <c r="D5788">
        <v>2007</v>
      </c>
      <c r="E5788">
        <v>45.791763347098943</v>
      </c>
      <c r="F5788" t="s">
        <v>753</v>
      </c>
      <c r="G5788" t="s">
        <v>775</v>
      </c>
      <c r="H5788" t="s">
        <v>765</v>
      </c>
      <c r="I5788" t="s">
        <v>777</v>
      </c>
    </row>
    <row r="5789" spans="1:9">
      <c r="A5789">
        <v>5788</v>
      </c>
      <c r="B5789" t="s">
        <v>763</v>
      </c>
      <c r="C5789" t="s">
        <v>752</v>
      </c>
      <c r="D5789">
        <v>2008</v>
      </c>
      <c r="E5789">
        <v>42.482461519501591</v>
      </c>
      <c r="F5789" t="s">
        <v>753</v>
      </c>
      <c r="G5789" t="s">
        <v>775</v>
      </c>
      <c r="H5789" t="s">
        <v>765</v>
      </c>
      <c r="I5789" t="s">
        <v>777</v>
      </c>
    </row>
    <row r="5790" spans="1:9">
      <c r="A5790">
        <v>5789</v>
      </c>
      <c r="B5790" t="s">
        <v>763</v>
      </c>
      <c r="C5790" t="s">
        <v>752</v>
      </c>
      <c r="D5790">
        <v>2009</v>
      </c>
      <c r="E5790">
        <v>40.434926943879177</v>
      </c>
      <c r="F5790" t="s">
        <v>753</v>
      </c>
      <c r="G5790" t="s">
        <v>775</v>
      </c>
      <c r="H5790" t="s">
        <v>765</v>
      </c>
      <c r="I5790" t="s">
        <v>777</v>
      </c>
    </row>
    <row r="5791" spans="1:9">
      <c r="A5791">
        <v>5790</v>
      </c>
      <c r="B5791" t="s">
        <v>763</v>
      </c>
      <c r="C5791" t="s">
        <v>752</v>
      </c>
      <c r="D5791">
        <v>2010</v>
      </c>
      <c r="E5791">
        <v>38.466426466399952</v>
      </c>
      <c r="F5791" t="s">
        <v>753</v>
      </c>
      <c r="G5791" t="s">
        <v>775</v>
      </c>
      <c r="H5791" t="s">
        <v>765</v>
      </c>
      <c r="I5791" t="s">
        <v>777</v>
      </c>
    </row>
    <row r="5792" spans="1:9">
      <c r="A5792">
        <v>5791</v>
      </c>
      <c r="B5792" t="s">
        <v>763</v>
      </c>
      <c r="C5792" t="s">
        <v>752</v>
      </c>
      <c r="D5792">
        <v>2011</v>
      </c>
      <c r="E5792">
        <v>36.03273203914496</v>
      </c>
      <c r="F5792" t="s">
        <v>753</v>
      </c>
      <c r="G5792" t="s">
        <v>775</v>
      </c>
      <c r="H5792" t="s">
        <v>765</v>
      </c>
      <c r="I5792" t="s">
        <v>777</v>
      </c>
    </row>
    <row r="5793" spans="1:9">
      <c r="A5793">
        <v>5792</v>
      </c>
      <c r="B5793" t="s">
        <v>763</v>
      </c>
      <c r="C5793" t="s">
        <v>752</v>
      </c>
      <c r="D5793">
        <v>2012</v>
      </c>
      <c r="E5793">
        <v>34.154119654408717</v>
      </c>
      <c r="F5793" t="s">
        <v>753</v>
      </c>
      <c r="G5793" t="s">
        <v>775</v>
      </c>
      <c r="H5793" t="s">
        <v>765</v>
      </c>
      <c r="I5793" t="s">
        <v>777</v>
      </c>
    </row>
    <row r="5794" spans="1:9">
      <c r="A5794">
        <v>5793</v>
      </c>
      <c r="B5794" t="s">
        <v>763</v>
      </c>
      <c r="C5794" t="s">
        <v>752</v>
      </c>
      <c r="D5794">
        <v>2013</v>
      </c>
      <c r="E5794">
        <v>33.338885137308338</v>
      </c>
      <c r="F5794" t="s">
        <v>753</v>
      </c>
      <c r="G5794" t="s">
        <v>775</v>
      </c>
      <c r="H5794" t="s">
        <v>765</v>
      </c>
      <c r="I5794" t="s">
        <v>777</v>
      </c>
    </row>
    <row r="5795" spans="1:9">
      <c r="A5795">
        <v>5794</v>
      </c>
      <c r="B5795" t="s">
        <v>763</v>
      </c>
      <c r="C5795" t="s">
        <v>752</v>
      </c>
      <c r="D5795">
        <v>2014</v>
      </c>
      <c r="E5795">
        <v>32.180527726759301</v>
      </c>
      <c r="F5795" t="s">
        <v>753</v>
      </c>
      <c r="G5795" t="s">
        <v>775</v>
      </c>
      <c r="H5795" t="s">
        <v>765</v>
      </c>
      <c r="I5795" t="s">
        <v>777</v>
      </c>
    </row>
    <row r="5796" spans="1:9">
      <c r="A5796">
        <v>5795</v>
      </c>
      <c r="B5796" t="s">
        <v>763</v>
      </c>
      <c r="C5796" t="s">
        <v>752</v>
      </c>
      <c r="D5796">
        <v>2015</v>
      </c>
      <c r="E5796">
        <v>31.036312343068591</v>
      </c>
      <c r="F5796" t="s">
        <v>753</v>
      </c>
      <c r="G5796" t="s">
        <v>775</v>
      </c>
      <c r="H5796" t="s">
        <v>765</v>
      </c>
      <c r="I5796" t="s">
        <v>777</v>
      </c>
    </row>
    <row r="5797" spans="1:9">
      <c r="A5797">
        <v>5796</v>
      </c>
      <c r="B5797" t="s">
        <v>763</v>
      </c>
      <c r="C5797" t="s">
        <v>752</v>
      </c>
      <c r="D5797">
        <v>2016</v>
      </c>
      <c r="E5797">
        <v>29.947263940225891</v>
      </c>
      <c r="F5797" t="s">
        <v>753</v>
      </c>
      <c r="G5797" t="s">
        <v>775</v>
      </c>
      <c r="H5797" t="s">
        <v>765</v>
      </c>
      <c r="I5797" t="s">
        <v>777</v>
      </c>
    </row>
    <row r="5798" spans="1:9">
      <c r="A5798">
        <v>5797</v>
      </c>
      <c r="B5798" t="s">
        <v>763</v>
      </c>
      <c r="C5798" t="s">
        <v>752</v>
      </c>
      <c r="D5798">
        <v>2017</v>
      </c>
      <c r="E5798">
        <v>25.06375251759826</v>
      </c>
      <c r="F5798" t="s">
        <v>753</v>
      </c>
      <c r="G5798" t="s">
        <v>775</v>
      </c>
      <c r="H5798" t="s">
        <v>765</v>
      </c>
      <c r="I5798" t="s">
        <v>777</v>
      </c>
    </row>
    <row r="5799" spans="1:9">
      <c r="A5799">
        <v>5798</v>
      </c>
      <c r="B5799" t="s">
        <v>763</v>
      </c>
      <c r="C5799" t="s">
        <v>752</v>
      </c>
      <c r="D5799">
        <v>2018</v>
      </c>
      <c r="E5799">
        <v>23.295785374248329</v>
      </c>
      <c r="F5799" t="s">
        <v>753</v>
      </c>
      <c r="G5799" t="s">
        <v>775</v>
      </c>
      <c r="H5799" t="s">
        <v>765</v>
      </c>
      <c r="I5799" t="s">
        <v>777</v>
      </c>
    </row>
    <row r="5800" spans="1:9">
      <c r="A5800">
        <v>5799</v>
      </c>
      <c r="B5800" t="s">
        <v>763</v>
      </c>
      <c r="C5800" t="s">
        <v>752</v>
      </c>
      <c r="D5800">
        <v>2019</v>
      </c>
      <c r="E5800">
        <v>21.667855223915819</v>
      </c>
      <c r="F5800" t="s">
        <v>753</v>
      </c>
      <c r="G5800" t="s">
        <v>775</v>
      </c>
      <c r="H5800" t="s">
        <v>765</v>
      </c>
      <c r="I5800" t="s">
        <v>777</v>
      </c>
    </row>
    <row r="5801" spans="1:9">
      <c r="A5801">
        <v>5800</v>
      </c>
      <c r="B5801" t="s">
        <v>763</v>
      </c>
      <c r="C5801" t="s">
        <v>752</v>
      </c>
      <c r="D5801">
        <v>2020</v>
      </c>
      <c r="E5801">
        <v>19.138737085863418</v>
      </c>
      <c r="F5801" t="s">
        <v>753</v>
      </c>
      <c r="G5801" t="s">
        <v>775</v>
      </c>
      <c r="H5801" t="s">
        <v>765</v>
      </c>
      <c r="I5801" t="s">
        <v>777</v>
      </c>
    </row>
    <row r="5802" spans="1:9">
      <c r="A5802">
        <v>5801</v>
      </c>
      <c r="B5802" t="s">
        <v>763</v>
      </c>
      <c r="C5802" t="s">
        <v>752</v>
      </c>
      <c r="D5802">
        <v>2021</v>
      </c>
      <c r="E5802">
        <v>18.126885514455591</v>
      </c>
      <c r="F5802" t="s">
        <v>753</v>
      </c>
      <c r="G5802" t="s">
        <v>775</v>
      </c>
      <c r="H5802" t="s">
        <v>765</v>
      </c>
      <c r="I5802" t="s">
        <v>777</v>
      </c>
    </row>
    <row r="5803" spans="1:9">
      <c r="A5803">
        <v>5802</v>
      </c>
      <c r="B5803" t="s">
        <v>763</v>
      </c>
      <c r="C5803" t="s">
        <v>752</v>
      </c>
      <c r="D5803">
        <v>2022</v>
      </c>
      <c r="E5803">
        <v>16.3820294717212</v>
      </c>
      <c r="F5803" t="s">
        <v>753</v>
      </c>
      <c r="G5803" t="s">
        <v>775</v>
      </c>
      <c r="H5803" t="s">
        <v>765</v>
      </c>
      <c r="I5803" t="s">
        <v>777</v>
      </c>
    </row>
    <row r="5804" spans="1:9">
      <c r="A5804">
        <v>5803</v>
      </c>
      <c r="B5804" t="s">
        <v>763</v>
      </c>
      <c r="C5804" t="s">
        <v>752</v>
      </c>
      <c r="D5804">
        <v>2023</v>
      </c>
      <c r="E5804">
        <v>16.08452216511569</v>
      </c>
      <c r="F5804" t="s">
        <v>753</v>
      </c>
      <c r="G5804" t="s">
        <v>775</v>
      </c>
      <c r="H5804" t="s">
        <v>765</v>
      </c>
      <c r="I5804" t="s">
        <v>777</v>
      </c>
    </row>
    <row r="5805" spans="1:9">
      <c r="A5805">
        <v>5804</v>
      </c>
      <c r="B5805" t="s">
        <v>763</v>
      </c>
      <c r="C5805" t="s">
        <v>752</v>
      </c>
      <c r="D5805">
        <v>2024</v>
      </c>
      <c r="E5805">
        <v>46.534318030000001</v>
      </c>
      <c r="F5805" t="s">
        <v>753</v>
      </c>
      <c r="G5805" t="s">
        <v>775</v>
      </c>
      <c r="H5805" t="s">
        <v>765</v>
      </c>
      <c r="I5805" t="s">
        <v>777</v>
      </c>
    </row>
    <row r="5806" spans="1:9">
      <c r="A5806">
        <v>5805</v>
      </c>
      <c r="B5806" t="s">
        <v>763</v>
      </c>
      <c r="C5806" t="s">
        <v>752</v>
      </c>
      <c r="D5806">
        <v>2025</v>
      </c>
      <c r="E5806">
        <v>47.028481960000001</v>
      </c>
      <c r="F5806" t="s">
        <v>753</v>
      </c>
      <c r="G5806" t="s">
        <v>775</v>
      </c>
      <c r="H5806" t="s">
        <v>765</v>
      </c>
      <c r="I5806" t="s">
        <v>777</v>
      </c>
    </row>
    <row r="5807" spans="1:9">
      <c r="A5807">
        <v>5806</v>
      </c>
      <c r="B5807" t="s">
        <v>763</v>
      </c>
      <c r="C5807" t="s">
        <v>752</v>
      </c>
      <c r="D5807">
        <v>2026</v>
      </c>
      <c r="E5807">
        <v>46.803253740000002</v>
      </c>
      <c r="F5807" t="s">
        <v>753</v>
      </c>
      <c r="G5807" t="s">
        <v>775</v>
      </c>
      <c r="H5807" t="s">
        <v>765</v>
      </c>
      <c r="I5807" t="s">
        <v>777</v>
      </c>
    </row>
    <row r="5808" spans="1:9">
      <c r="A5808">
        <v>5807</v>
      </c>
      <c r="B5808" t="s">
        <v>763</v>
      </c>
      <c r="C5808" t="s">
        <v>752</v>
      </c>
      <c r="D5808">
        <v>2027</v>
      </c>
      <c r="E5808">
        <v>46.574362209999997</v>
      </c>
      <c r="F5808" t="s">
        <v>753</v>
      </c>
      <c r="G5808" t="s">
        <v>775</v>
      </c>
      <c r="H5808" t="s">
        <v>765</v>
      </c>
      <c r="I5808" t="s">
        <v>777</v>
      </c>
    </row>
    <row r="5809" spans="1:9">
      <c r="A5809">
        <v>5808</v>
      </c>
      <c r="B5809" t="s">
        <v>763</v>
      </c>
      <c r="C5809" t="s">
        <v>752</v>
      </c>
      <c r="D5809">
        <v>2028</v>
      </c>
      <c r="E5809">
        <v>46.200544479999998</v>
      </c>
      <c r="F5809" t="s">
        <v>753</v>
      </c>
      <c r="G5809" t="s">
        <v>775</v>
      </c>
      <c r="H5809" t="s">
        <v>765</v>
      </c>
      <c r="I5809" t="s">
        <v>777</v>
      </c>
    </row>
    <row r="5810" spans="1:9">
      <c r="A5810">
        <v>5809</v>
      </c>
      <c r="B5810" t="s">
        <v>763</v>
      </c>
      <c r="C5810" t="s">
        <v>752</v>
      </c>
      <c r="D5810">
        <v>2029</v>
      </c>
      <c r="E5810">
        <v>45.701764969999999</v>
      </c>
      <c r="F5810" t="s">
        <v>753</v>
      </c>
      <c r="G5810" t="s">
        <v>775</v>
      </c>
      <c r="H5810" t="s">
        <v>765</v>
      </c>
      <c r="I5810" t="s">
        <v>777</v>
      </c>
    </row>
    <row r="5811" spans="1:9">
      <c r="A5811">
        <v>5810</v>
      </c>
      <c r="B5811" t="s">
        <v>763</v>
      </c>
      <c r="C5811" t="s">
        <v>752</v>
      </c>
      <c r="D5811">
        <v>2030</v>
      </c>
      <c r="E5811">
        <v>44.934009670000002</v>
      </c>
      <c r="F5811" t="s">
        <v>753</v>
      </c>
      <c r="G5811" t="s">
        <v>775</v>
      </c>
      <c r="H5811" t="s">
        <v>765</v>
      </c>
      <c r="I5811" t="s">
        <v>777</v>
      </c>
    </row>
    <row r="5812" spans="1:9">
      <c r="A5812">
        <v>5811</v>
      </c>
      <c r="B5812" t="s">
        <v>763</v>
      </c>
      <c r="C5812" t="s">
        <v>752</v>
      </c>
      <c r="D5812">
        <v>2031</v>
      </c>
      <c r="E5812">
        <v>44.288703640000001</v>
      </c>
      <c r="F5812" t="s">
        <v>753</v>
      </c>
      <c r="G5812" t="s">
        <v>775</v>
      </c>
      <c r="H5812" t="s">
        <v>765</v>
      </c>
      <c r="I5812" t="s">
        <v>777</v>
      </c>
    </row>
    <row r="5813" spans="1:9">
      <c r="A5813">
        <v>5812</v>
      </c>
      <c r="B5813" t="s">
        <v>763</v>
      </c>
      <c r="C5813" t="s">
        <v>752</v>
      </c>
      <c r="D5813">
        <v>2032</v>
      </c>
      <c r="E5813">
        <v>43.451543469999997</v>
      </c>
      <c r="F5813" t="s">
        <v>753</v>
      </c>
      <c r="G5813" t="s">
        <v>775</v>
      </c>
      <c r="H5813" t="s">
        <v>765</v>
      </c>
      <c r="I5813" t="s">
        <v>777</v>
      </c>
    </row>
    <row r="5814" spans="1:9">
      <c r="A5814">
        <v>5813</v>
      </c>
      <c r="B5814" t="s">
        <v>763</v>
      </c>
      <c r="C5814" t="s">
        <v>752</v>
      </c>
      <c r="D5814">
        <v>2033</v>
      </c>
      <c r="E5814">
        <v>42.562921680000002</v>
      </c>
      <c r="F5814" t="s">
        <v>753</v>
      </c>
      <c r="G5814" t="s">
        <v>775</v>
      </c>
      <c r="H5814" t="s">
        <v>765</v>
      </c>
      <c r="I5814" t="s">
        <v>777</v>
      </c>
    </row>
    <row r="5815" spans="1:9">
      <c r="A5815">
        <v>5814</v>
      </c>
      <c r="B5815" t="s">
        <v>763</v>
      </c>
      <c r="C5815" t="s">
        <v>752</v>
      </c>
      <c r="D5815">
        <v>2034</v>
      </c>
      <c r="E5815">
        <v>41.5464293</v>
      </c>
      <c r="F5815" t="s">
        <v>753</v>
      </c>
      <c r="G5815" t="s">
        <v>775</v>
      </c>
      <c r="H5815" t="s">
        <v>765</v>
      </c>
      <c r="I5815" t="s">
        <v>777</v>
      </c>
    </row>
    <row r="5816" spans="1:9">
      <c r="A5816">
        <v>5815</v>
      </c>
      <c r="B5816" t="s">
        <v>763</v>
      </c>
      <c r="C5816" t="s">
        <v>752</v>
      </c>
      <c r="D5816">
        <v>2035</v>
      </c>
      <c r="E5816">
        <v>40.450513389999998</v>
      </c>
      <c r="F5816" t="s">
        <v>753</v>
      </c>
      <c r="G5816" t="s">
        <v>775</v>
      </c>
      <c r="H5816" t="s">
        <v>765</v>
      </c>
      <c r="I5816" t="s">
        <v>777</v>
      </c>
    </row>
    <row r="5817" spans="1:9">
      <c r="A5817">
        <v>5816</v>
      </c>
      <c r="B5817" t="s">
        <v>763</v>
      </c>
      <c r="C5817" t="s">
        <v>752</v>
      </c>
      <c r="D5817">
        <v>2036</v>
      </c>
      <c r="E5817">
        <v>39.039165629999999</v>
      </c>
      <c r="F5817" t="s">
        <v>753</v>
      </c>
      <c r="G5817" t="s">
        <v>775</v>
      </c>
      <c r="H5817" t="s">
        <v>765</v>
      </c>
      <c r="I5817" t="s">
        <v>777</v>
      </c>
    </row>
    <row r="5818" spans="1:9">
      <c r="A5818">
        <v>5817</v>
      </c>
      <c r="B5818" t="s">
        <v>763</v>
      </c>
      <c r="C5818" t="s">
        <v>752</v>
      </c>
      <c r="D5818">
        <v>2037</v>
      </c>
      <c r="E5818">
        <v>37.69610986</v>
      </c>
      <c r="F5818" t="s">
        <v>753</v>
      </c>
      <c r="G5818" t="s">
        <v>775</v>
      </c>
      <c r="H5818" t="s">
        <v>765</v>
      </c>
      <c r="I5818" t="s">
        <v>777</v>
      </c>
    </row>
    <row r="5819" spans="1:9">
      <c r="A5819">
        <v>5818</v>
      </c>
      <c r="B5819" t="s">
        <v>763</v>
      </c>
      <c r="C5819" t="s">
        <v>752</v>
      </c>
      <c r="D5819">
        <v>2038</v>
      </c>
      <c r="E5819">
        <v>36.073268679999998</v>
      </c>
      <c r="F5819" t="s">
        <v>753</v>
      </c>
      <c r="G5819" t="s">
        <v>775</v>
      </c>
      <c r="H5819" t="s">
        <v>765</v>
      </c>
      <c r="I5819" t="s">
        <v>777</v>
      </c>
    </row>
    <row r="5820" spans="1:9">
      <c r="A5820">
        <v>5819</v>
      </c>
      <c r="B5820" t="s">
        <v>763</v>
      </c>
      <c r="C5820" t="s">
        <v>752</v>
      </c>
      <c r="D5820">
        <v>2039</v>
      </c>
      <c r="E5820">
        <v>34.382631400000001</v>
      </c>
      <c r="F5820" t="s">
        <v>753</v>
      </c>
      <c r="G5820" t="s">
        <v>775</v>
      </c>
      <c r="H5820" t="s">
        <v>765</v>
      </c>
      <c r="I5820" t="s">
        <v>777</v>
      </c>
    </row>
    <row r="5821" spans="1:9">
      <c r="A5821">
        <v>5820</v>
      </c>
      <c r="B5821" t="s">
        <v>763</v>
      </c>
      <c r="C5821" t="s">
        <v>752</v>
      </c>
      <c r="D5821">
        <v>2040</v>
      </c>
      <c r="E5821">
        <v>32.554253780000003</v>
      </c>
      <c r="F5821" t="s">
        <v>753</v>
      </c>
      <c r="G5821" t="s">
        <v>775</v>
      </c>
      <c r="H5821" t="s">
        <v>765</v>
      </c>
      <c r="I5821" t="s">
        <v>777</v>
      </c>
    </row>
    <row r="5822" spans="1:9">
      <c r="A5822">
        <v>5821</v>
      </c>
      <c r="B5822" t="s">
        <v>763</v>
      </c>
      <c r="C5822" t="s">
        <v>752</v>
      </c>
      <c r="D5822">
        <v>2041</v>
      </c>
      <c r="E5822">
        <v>30.878684230000001</v>
      </c>
      <c r="F5822" t="s">
        <v>753</v>
      </c>
      <c r="G5822" t="s">
        <v>775</v>
      </c>
      <c r="H5822" t="s">
        <v>765</v>
      </c>
      <c r="I5822" t="s">
        <v>777</v>
      </c>
    </row>
    <row r="5823" spans="1:9">
      <c r="A5823">
        <v>5822</v>
      </c>
      <c r="B5823" t="s">
        <v>763</v>
      </c>
      <c r="C5823" t="s">
        <v>752</v>
      </c>
      <c r="D5823">
        <v>2042</v>
      </c>
      <c r="E5823">
        <v>29.136406940000001</v>
      </c>
      <c r="F5823" t="s">
        <v>753</v>
      </c>
      <c r="G5823" t="s">
        <v>775</v>
      </c>
      <c r="H5823" t="s">
        <v>765</v>
      </c>
      <c r="I5823" t="s">
        <v>777</v>
      </c>
    </row>
    <row r="5824" spans="1:9">
      <c r="A5824">
        <v>5823</v>
      </c>
      <c r="B5824" t="s">
        <v>763</v>
      </c>
      <c r="C5824" t="s">
        <v>752</v>
      </c>
      <c r="D5824">
        <v>2043</v>
      </c>
      <c r="E5824">
        <v>27.462999530000001</v>
      </c>
      <c r="F5824" t="s">
        <v>753</v>
      </c>
      <c r="G5824" t="s">
        <v>775</v>
      </c>
      <c r="H5824" t="s">
        <v>765</v>
      </c>
      <c r="I5824" t="s">
        <v>777</v>
      </c>
    </row>
    <row r="5825" spans="1:9">
      <c r="A5825">
        <v>5824</v>
      </c>
      <c r="B5825" t="s">
        <v>763</v>
      </c>
      <c r="C5825" t="s">
        <v>752</v>
      </c>
      <c r="D5825">
        <v>2044</v>
      </c>
      <c r="E5825">
        <v>25.69329471</v>
      </c>
      <c r="F5825" t="s">
        <v>753</v>
      </c>
      <c r="G5825" t="s">
        <v>775</v>
      </c>
      <c r="H5825" t="s">
        <v>765</v>
      </c>
      <c r="I5825" t="s">
        <v>777</v>
      </c>
    </row>
    <row r="5826" spans="1:9">
      <c r="A5826">
        <v>5825</v>
      </c>
      <c r="B5826" t="s">
        <v>763</v>
      </c>
      <c r="C5826" t="s">
        <v>752</v>
      </c>
      <c r="D5826">
        <v>2045</v>
      </c>
      <c r="E5826">
        <v>24.02205545</v>
      </c>
      <c r="F5826" t="s">
        <v>753</v>
      </c>
      <c r="G5826" t="s">
        <v>775</v>
      </c>
      <c r="H5826" t="s">
        <v>765</v>
      </c>
      <c r="I5826" t="s">
        <v>777</v>
      </c>
    </row>
    <row r="5827" spans="1:9">
      <c r="A5827">
        <v>5826</v>
      </c>
      <c r="B5827" t="s">
        <v>763</v>
      </c>
      <c r="C5827" t="s">
        <v>752</v>
      </c>
      <c r="D5827">
        <v>2046</v>
      </c>
      <c r="E5827">
        <v>22.444671199999998</v>
      </c>
      <c r="F5827" t="s">
        <v>753</v>
      </c>
      <c r="G5827" t="s">
        <v>775</v>
      </c>
      <c r="H5827" t="s">
        <v>765</v>
      </c>
      <c r="I5827" t="s">
        <v>777</v>
      </c>
    </row>
    <row r="5828" spans="1:9">
      <c r="A5828">
        <v>5827</v>
      </c>
      <c r="B5828" t="s">
        <v>763</v>
      </c>
      <c r="C5828" t="s">
        <v>752</v>
      </c>
      <c r="D5828">
        <v>2047</v>
      </c>
      <c r="E5828">
        <v>21.33473051</v>
      </c>
      <c r="F5828" t="s">
        <v>753</v>
      </c>
      <c r="G5828" t="s">
        <v>775</v>
      </c>
      <c r="H5828" t="s">
        <v>765</v>
      </c>
      <c r="I5828" t="s">
        <v>777</v>
      </c>
    </row>
    <row r="5829" spans="1:9">
      <c r="A5829">
        <v>5828</v>
      </c>
      <c r="B5829" t="s">
        <v>763</v>
      </c>
      <c r="C5829" t="s">
        <v>752</v>
      </c>
      <c r="D5829">
        <v>2048</v>
      </c>
      <c r="E5829">
        <v>20.084899679999999</v>
      </c>
      <c r="F5829" t="s">
        <v>753</v>
      </c>
      <c r="G5829" t="s">
        <v>775</v>
      </c>
      <c r="H5829" t="s">
        <v>765</v>
      </c>
      <c r="I5829" t="s">
        <v>777</v>
      </c>
    </row>
    <row r="5830" spans="1:9">
      <c r="A5830">
        <v>5829</v>
      </c>
      <c r="B5830" t="s">
        <v>763</v>
      </c>
      <c r="C5830" t="s">
        <v>752</v>
      </c>
      <c r="D5830">
        <v>2049</v>
      </c>
      <c r="E5830">
        <v>18.56706981</v>
      </c>
      <c r="F5830" t="s">
        <v>753</v>
      </c>
      <c r="G5830" t="s">
        <v>775</v>
      </c>
      <c r="H5830" t="s">
        <v>765</v>
      </c>
      <c r="I5830" t="s">
        <v>777</v>
      </c>
    </row>
    <row r="5831" spans="1:9">
      <c r="A5831">
        <v>5830</v>
      </c>
      <c r="B5831" t="s">
        <v>763</v>
      </c>
      <c r="C5831" t="s">
        <v>752</v>
      </c>
      <c r="D5831">
        <v>2050</v>
      </c>
      <c r="E5831">
        <v>17.624558830000002</v>
      </c>
      <c r="F5831" t="s">
        <v>753</v>
      </c>
      <c r="G5831" t="s">
        <v>775</v>
      </c>
      <c r="H5831" t="s">
        <v>765</v>
      </c>
      <c r="I5831" t="s">
        <v>777</v>
      </c>
    </row>
    <row r="5832" spans="1:9">
      <c r="A5832">
        <v>5831</v>
      </c>
      <c r="B5832" t="s">
        <v>763</v>
      </c>
      <c r="C5832" t="s">
        <v>756</v>
      </c>
      <c r="D5832">
        <v>1990</v>
      </c>
      <c r="E5832">
        <v>7936.4629716361687</v>
      </c>
      <c r="F5832" t="s">
        <v>753</v>
      </c>
      <c r="G5832" t="s">
        <v>775</v>
      </c>
      <c r="H5832" t="s">
        <v>765</v>
      </c>
      <c r="I5832" t="s">
        <v>777</v>
      </c>
    </row>
    <row r="5833" spans="1:9">
      <c r="A5833">
        <v>5832</v>
      </c>
      <c r="B5833" t="s">
        <v>763</v>
      </c>
      <c r="C5833" t="s">
        <v>756</v>
      </c>
      <c r="D5833">
        <v>1991</v>
      </c>
      <c r="E5833">
        <v>7915.2837021666337</v>
      </c>
      <c r="F5833" t="s">
        <v>753</v>
      </c>
      <c r="G5833" t="s">
        <v>775</v>
      </c>
      <c r="H5833" t="s">
        <v>765</v>
      </c>
      <c r="I5833" t="s">
        <v>777</v>
      </c>
    </row>
    <row r="5834" spans="1:9">
      <c r="A5834">
        <v>5833</v>
      </c>
      <c r="B5834" t="s">
        <v>763</v>
      </c>
      <c r="C5834" t="s">
        <v>756</v>
      </c>
      <c r="D5834">
        <v>1992</v>
      </c>
      <c r="E5834">
        <v>8271.9975429782935</v>
      </c>
      <c r="F5834" t="s">
        <v>753</v>
      </c>
      <c r="G5834" t="s">
        <v>775</v>
      </c>
      <c r="H5834" t="s">
        <v>765</v>
      </c>
      <c r="I5834" t="s">
        <v>777</v>
      </c>
    </row>
    <row r="5835" spans="1:9">
      <c r="A5835">
        <v>5834</v>
      </c>
      <c r="B5835" t="s">
        <v>763</v>
      </c>
      <c r="C5835" t="s">
        <v>756</v>
      </c>
      <c r="D5835">
        <v>1993</v>
      </c>
      <c r="E5835">
        <v>8720.4447045830802</v>
      </c>
      <c r="F5835" t="s">
        <v>753</v>
      </c>
      <c r="G5835" t="s">
        <v>775</v>
      </c>
      <c r="H5835" t="s">
        <v>765</v>
      </c>
      <c r="I5835" t="s">
        <v>777</v>
      </c>
    </row>
    <row r="5836" spans="1:9">
      <c r="A5836">
        <v>5835</v>
      </c>
      <c r="B5836" t="s">
        <v>763</v>
      </c>
      <c r="C5836" t="s">
        <v>756</v>
      </c>
      <c r="D5836">
        <v>1994</v>
      </c>
      <c r="E5836">
        <v>9373.6919769104479</v>
      </c>
      <c r="F5836" t="s">
        <v>753</v>
      </c>
      <c r="G5836" t="s">
        <v>775</v>
      </c>
      <c r="H5836" t="s">
        <v>765</v>
      </c>
      <c r="I5836" t="s">
        <v>777</v>
      </c>
    </row>
    <row r="5837" spans="1:9">
      <c r="A5837">
        <v>5836</v>
      </c>
      <c r="B5837" t="s">
        <v>763</v>
      </c>
      <c r="C5837" t="s">
        <v>756</v>
      </c>
      <c r="D5837">
        <v>1995</v>
      </c>
      <c r="E5837">
        <v>10029.86605365062</v>
      </c>
      <c r="F5837" t="s">
        <v>753</v>
      </c>
      <c r="G5837" t="s">
        <v>775</v>
      </c>
      <c r="H5837" t="s">
        <v>765</v>
      </c>
      <c r="I5837" t="s">
        <v>777</v>
      </c>
    </row>
    <row r="5838" spans="1:9">
      <c r="A5838">
        <v>5837</v>
      </c>
      <c r="B5838" t="s">
        <v>763</v>
      </c>
      <c r="C5838" t="s">
        <v>756</v>
      </c>
      <c r="D5838">
        <v>1996</v>
      </c>
      <c r="E5838">
        <v>10161.508046136831</v>
      </c>
      <c r="F5838" t="s">
        <v>753</v>
      </c>
      <c r="G5838" t="s">
        <v>775</v>
      </c>
      <c r="H5838" t="s">
        <v>765</v>
      </c>
      <c r="I5838" t="s">
        <v>777</v>
      </c>
    </row>
    <row r="5839" spans="1:9">
      <c r="A5839">
        <v>5838</v>
      </c>
      <c r="B5839" t="s">
        <v>763</v>
      </c>
      <c r="C5839" t="s">
        <v>756</v>
      </c>
      <c r="D5839">
        <v>1997</v>
      </c>
      <c r="E5839">
        <v>10383.534321169869</v>
      </c>
      <c r="F5839" t="s">
        <v>753</v>
      </c>
      <c r="G5839" t="s">
        <v>775</v>
      </c>
      <c r="H5839" t="s">
        <v>765</v>
      </c>
      <c r="I5839" t="s">
        <v>777</v>
      </c>
    </row>
    <row r="5840" spans="1:9">
      <c r="A5840">
        <v>5839</v>
      </c>
      <c r="B5840" t="s">
        <v>763</v>
      </c>
      <c r="C5840" t="s">
        <v>756</v>
      </c>
      <c r="D5840">
        <v>1998</v>
      </c>
      <c r="E5840">
        <v>10587.777213549291</v>
      </c>
      <c r="F5840" t="s">
        <v>753</v>
      </c>
      <c r="G5840" t="s">
        <v>775</v>
      </c>
      <c r="H5840" t="s">
        <v>765</v>
      </c>
      <c r="I5840" t="s">
        <v>777</v>
      </c>
    </row>
    <row r="5841" spans="1:9">
      <c r="A5841">
        <v>5840</v>
      </c>
      <c r="B5841" t="s">
        <v>763</v>
      </c>
      <c r="C5841" t="s">
        <v>756</v>
      </c>
      <c r="D5841">
        <v>1999</v>
      </c>
      <c r="E5841">
        <v>10868.589794699061</v>
      </c>
      <c r="F5841" t="s">
        <v>753</v>
      </c>
      <c r="G5841" t="s">
        <v>775</v>
      </c>
      <c r="H5841" t="s">
        <v>765</v>
      </c>
      <c r="I5841" t="s">
        <v>777</v>
      </c>
    </row>
    <row r="5842" spans="1:9">
      <c r="A5842">
        <v>5841</v>
      </c>
      <c r="B5842" t="s">
        <v>763</v>
      </c>
      <c r="C5842" t="s">
        <v>756</v>
      </c>
      <c r="D5842">
        <v>2000</v>
      </c>
      <c r="E5842">
        <v>11410.88324088933</v>
      </c>
      <c r="F5842" t="s">
        <v>753</v>
      </c>
      <c r="G5842" t="s">
        <v>775</v>
      </c>
      <c r="H5842" t="s">
        <v>765</v>
      </c>
      <c r="I5842" t="s">
        <v>777</v>
      </c>
    </row>
    <row r="5843" spans="1:9">
      <c r="A5843">
        <v>5842</v>
      </c>
      <c r="B5843" t="s">
        <v>763</v>
      </c>
      <c r="C5843" t="s">
        <v>756</v>
      </c>
      <c r="D5843">
        <v>2001</v>
      </c>
      <c r="E5843">
        <v>11473.86129281293</v>
      </c>
      <c r="F5843" t="s">
        <v>753</v>
      </c>
      <c r="G5843" t="s">
        <v>775</v>
      </c>
      <c r="H5843" t="s">
        <v>765</v>
      </c>
      <c r="I5843" t="s">
        <v>777</v>
      </c>
    </row>
    <row r="5844" spans="1:9">
      <c r="A5844">
        <v>5843</v>
      </c>
      <c r="B5844" t="s">
        <v>763</v>
      </c>
      <c r="C5844" t="s">
        <v>756</v>
      </c>
      <c r="D5844">
        <v>2002</v>
      </c>
      <c r="E5844">
        <v>11925.66129662087</v>
      </c>
      <c r="F5844" t="s">
        <v>753</v>
      </c>
      <c r="G5844" t="s">
        <v>775</v>
      </c>
      <c r="H5844" t="s">
        <v>765</v>
      </c>
      <c r="I5844" t="s">
        <v>777</v>
      </c>
    </row>
    <row r="5845" spans="1:9">
      <c r="A5845">
        <v>5844</v>
      </c>
      <c r="B5845" t="s">
        <v>763</v>
      </c>
      <c r="C5845" t="s">
        <v>756</v>
      </c>
      <c r="D5845">
        <v>2003</v>
      </c>
      <c r="E5845">
        <v>12453.657640777579</v>
      </c>
      <c r="F5845" t="s">
        <v>753</v>
      </c>
      <c r="G5845" t="s">
        <v>775</v>
      </c>
      <c r="H5845" t="s">
        <v>765</v>
      </c>
      <c r="I5845" t="s">
        <v>777</v>
      </c>
    </row>
    <row r="5846" spans="1:9">
      <c r="A5846">
        <v>5845</v>
      </c>
      <c r="B5846" t="s">
        <v>763</v>
      </c>
      <c r="C5846" t="s">
        <v>756</v>
      </c>
      <c r="D5846">
        <v>2004</v>
      </c>
      <c r="E5846">
        <v>12742.48091574046</v>
      </c>
      <c r="F5846" t="s">
        <v>753</v>
      </c>
      <c r="G5846" t="s">
        <v>775</v>
      </c>
      <c r="H5846" t="s">
        <v>765</v>
      </c>
      <c r="I5846" t="s">
        <v>777</v>
      </c>
    </row>
    <row r="5847" spans="1:9">
      <c r="A5847">
        <v>5846</v>
      </c>
      <c r="B5847" t="s">
        <v>763</v>
      </c>
      <c r="C5847" t="s">
        <v>756</v>
      </c>
      <c r="D5847">
        <v>2005</v>
      </c>
      <c r="E5847">
        <v>12817.90344608514</v>
      </c>
      <c r="F5847" t="s">
        <v>753</v>
      </c>
      <c r="G5847" t="s">
        <v>775</v>
      </c>
      <c r="H5847" t="s">
        <v>765</v>
      </c>
      <c r="I5847" t="s">
        <v>777</v>
      </c>
    </row>
    <row r="5848" spans="1:9">
      <c r="A5848">
        <v>5847</v>
      </c>
      <c r="B5848" t="s">
        <v>763</v>
      </c>
      <c r="C5848" t="s">
        <v>756</v>
      </c>
      <c r="D5848">
        <v>2006</v>
      </c>
      <c r="E5848">
        <v>12944.516034367311</v>
      </c>
      <c r="F5848" t="s">
        <v>753</v>
      </c>
      <c r="G5848" t="s">
        <v>775</v>
      </c>
      <c r="H5848" t="s">
        <v>765</v>
      </c>
      <c r="I5848" t="s">
        <v>777</v>
      </c>
    </row>
    <row r="5849" spans="1:9">
      <c r="A5849">
        <v>5848</v>
      </c>
      <c r="B5849" t="s">
        <v>763</v>
      </c>
      <c r="C5849" t="s">
        <v>756</v>
      </c>
      <c r="D5849">
        <v>2007</v>
      </c>
      <c r="E5849">
        <v>13053.26501080209</v>
      </c>
      <c r="F5849" t="s">
        <v>753</v>
      </c>
      <c r="G5849" t="s">
        <v>775</v>
      </c>
      <c r="H5849" t="s">
        <v>765</v>
      </c>
      <c r="I5849" t="s">
        <v>777</v>
      </c>
    </row>
    <row r="5850" spans="1:9">
      <c r="A5850">
        <v>5849</v>
      </c>
      <c r="B5850" t="s">
        <v>763</v>
      </c>
      <c r="C5850" t="s">
        <v>756</v>
      </c>
      <c r="D5850">
        <v>2008</v>
      </c>
      <c r="E5850">
        <v>13073.804346307301</v>
      </c>
      <c r="F5850" t="s">
        <v>753</v>
      </c>
      <c r="G5850" t="s">
        <v>775</v>
      </c>
      <c r="H5850" t="s">
        <v>765</v>
      </c>
      <c r="I5850" t="s">
        <v>777</v>
      </c>
    </row>
    <row r="5851" spans="1:9">
      <c r="A5851">
        <v>5850</v>
      </c>
      <c r="B5851" t="s">
        <v>763</v>
      </c>
      <c r="C5851" t="s">
        <v>756</v>
      </c>
      <c r="D5851">
        <v>2009</v>
      </c>
      <c r="E5851">
        <v>12887.109320582929</v>
      </c>
      <c r="F5851" t="s">
        <v>753</v>
      </c>
      <c r="G5851" t="s">
        <v>775</v>
      </c>
      <c r="H5851" t="s">
        <v>765</v>
      </c>
      <c r="I5851" t="s">
        <v>777</v>
      </c>
    </row>
    <row r="5852" spans="1:9">
      <c r="A5852">
        <v>5851</v>
      </c>
      <c r="B5852" t="s">
        <v>763</v>
      </c>
      <c r="C5852" t="s">
        <v>756</v>
      </c>
      <c r="D5852">
        <v>2010</v>
      </c>
      <c r="E5852">
        <v>13145.478246507701</v>
      </c>
      <c r="F5852" t="s">
        <v>753</v>
      </c>
      <c r="G5852" t="s">
        <v>775</v>
      </c>
      <c r="H5852" t="s">
        <v>765</v>
      </c>
      <c r="I5852" t="s">
        <v>777</v>
      </c>
    </row>
    <row r="5853" spans="1:9">
      <c r="A5853">
        <v>5852</v>
      </c>
      <c r="B5853" t="s">
        <v>763</v>
      </c>
      <c r="C5853" t="s">
        <v>756</v>
      </c>
      <c r="D5853">
        <v>2011</v>
      </c>
      <c r="E5853">
        <v>13137.150645219521</v>
      </c>
      <c r="F5853" t="s">
        <v>753</v>
      </c>
      <c r="G5853" t="s">
        <v>775</v>
      </c>
      <c r="H5853" t="s">
        <v>765</v>
      </c>
      <c r="I5853" t="s">
        <v>777</v>
      </c>
    </row>
    <row r="5854" spans="1:9">
      <c r="A5854">
        <v>5853</v>
      </c>
      <c r="B5854" t="s">
        <v>763</v>
      </c>
      <c r="C5854" t="s">
        <v>756</v>
      </c>
      <c r="D5854">
        <v>2012</v>
      </c>
      <c r="E5854">
        <v>12820.72185764974</v>
      </c>
      <c r="F5854" t="s">
        <v>753</v>
      </c>
      <c r="G5854" t="s">
        <v>775</v>
      </c>
      <c r="H5854" t="s">
        <v>765</v>
      </c>
      <c r="I5854" t="s">
        <v>777</v>
      </c>
    </row>
    <row r="5855" spans="1:9">
      <c r="A5855">
        <v>5854</v>
      </c>
      <c r="B5855" t="s">
        <v>763</v>
      </c>
      <c r="C5855" t="s">
        <v>756</v>
      </c>
      <c r="D5855">
        <v>2013</v>
      </c>
      <c r="E5855">
        <v>12899.386439040991</v>
      </c>
      <c r="F5855" t="s">
        <v>753</v>
      </c>
      <c r="G5855" t="s">
        <v>775</v>
      </c>
      <c r="H5855" t="s">
        <v>765</v>
      </c>
      <c r="I5855" t="s">
        <v>777</v>
      </c>
    </row>
    <row r="5856" spans="1:9">
      <c r="A5856">
        <v>5855</v>
      </c>
      <c r="B5856" t="s">
        <v>763</v>
      </c>
      <c r="C5856" t="s">
        <v>756</v>
      </c>
      <c r="D5856">
        <v>2014</v>
      </c>
      <c r="E5856">
        <v>13163.616470566179</v>
      </c>
      <c r="F5856" t="s">
        <v>753</v>
      </c>
      <c r="G5856" t="s">
        <v>775</v>
      </c>
      <c r="H5856" t="s">
        <v>765</v>
      </c>
      <c r="I5856" t="s">
        <v>777</v>
      </c>
    </row>
    <row r="5857" spans="1:9">
      <c r="A5857">
        <v>5856</v>
      </c>
      <c r="B5857" t="s">
        <v>763</v>
      </c>
      <c r="C5857" t="s">
        <v>756</v>
      </c>
      <c r="D5857">
        <v>2015</v>
      </c>
      <c r="E5857">
        <v>13643.278707015879</v>
      </c>
      <c r="F5857" t="s">
        <v>753</v>
      </c>
      <c r="G5857" t="s">
        <v>775</v>
      </c>
      <c r="H5857" t="s">
        <v>765</v>
      </c>
      <c r="I5857" t="s">
        <v>777</v>
      </c>
    </row>
    <row r="5858" spans="1:9">
      <c r="A5858">
        <v>5857</v>
      </c>
      <c r="B5858" t="s">
        <v>763</v>
      </c>
      <c r="C5858" t="s">
        <v>756</v>
      </c>
      <c r="D5858">
        <v>2016</v>
      </c>
      <c r="E5858">
        <v>13739.7149576464</v>
      </c>
      <c r="F5858" t="s">
        <v>753</v>
      </c>
      <c r="G5858" t="s">
        <v>775</v>
      </c>
      <c r="H5858" t="s">
        <v>765</v>
      </c>
      <c r="I5858" t="s">
        <v>777</v>
      </c>
    </row>
    <row r="5859" spans="1:9">
      <c r="A5859">
        <v>5858</v>
      </c>
      <c r="B5859" t="s">
        <v>763</v>
      </c>
      <c r="C5859" t="s">
        <v>756</v>
      </c>
      <c r="D5859">
        <v>2017</v>
      </c>
      <c r="E5859">
        <v>14658.424764795231</v>
      </c>
      <c r="F5859" t="s">
        <v>753</v>
      </c>
      <c r="G5859" t="s">
        <v>775</v>
      </c>
      <c r="H5859" t="s">
        <v>765</v>
      </c>
      <c r="I5859" t="s">
        <v>777</v>
      </c>
    </row>
    <row r="5860" spans="1:9">
      <c r="A5860">
        <v>5859</v>
      </c>
      <c r="B5860" t="s">
        <v>763</v>
      </c>
      <c r="C5860" t="s">
        <v>756</v>
      </c>
      <c r="D5860">
        <v>2018</v>
      </c>
      <c r="E5860">
        <v>14985.898385002571</v>
      </c>
      <c r="F5860" t="s">
        <v>753</v>
      </c>
      <c r="G5860" t="s">
        <v>775</v>
      </c>
      <c r="H5860" t="s">
        <v>765</v>
      </c>
      <c r="I5860" t="s">
        <v>777</v>
      </c>
    </row>
    <row r="5861" spans="1:9">
      <c r="A5861">
        <v>5860</v>
      </c>
      <c r="B5861" t="s">
        <v>763</v>
      </c>
      <c r="C5861" t="s">
        <v>756</v>
      </c>
      <c r="D5861">
        <v>2019</v>
      </c>
      <c r="E5861">
        <v>14517.598671780101</v>
      </c>
      <c r="F5861" t="s">
        <v>753</v>
      </c>
      <c r="G5861" t="s">
        <v>775</v>
      </c>
      <c r="H5861" t="s">
        <v>765</v>
      </c>
      <c r="I5861" t="s">
        <v>777</v>
      </c>
    </row>
    <row r="5862" spans="1:9">
      <c r="A5862">
        <v>5861</v>
      </c>
      <c r="B5862" t="s">
        <v>763</v>
      </c>
      <c r="C5862" t="s">
        <v>756</v>
      </c>
      <c r="D5862">
        <v>2020</v>
      </c>
      <c r="E5862">
        <v>13078.684827821249</v>
      </c>
      <c r="F5862" t="s">
        <v>753</v>
      </c>
      <c r="G5862" t="s">
        <v>775</v>
      </c>
      <c r="H5862" t="s">
        <v>765</v>
      </c>
      <c r="I5862" t="s">
        <v>777</v>
      </c>
    </row>
    <row r="5863" spans="1:9">
      <c r="A5863">
        <v>5862</v>
      </c>
      <c r="B5863" t="s">
        <v>763</v>
      </c>
      <c r="C5863" t="s">
        <v>756</v>
      </c>
      <c r="D5863">
        <v>2021</v>
      </c>
      <c r="E5863">
        <v>13733.396455010759</v>
      </c>
      <c r="F5863" t="s">
        <v>753</v>
      </c>
      <c r="G5863" t="s">
        <v>775</v>
      </c>
      <c r="H5863" t="s">
        <v>765</v>
      </c>
      <c r="I5863" t="s">
        <v>777</v>
      </c>
    </row>
    <row r="5864" spans="1:9">
      <c r="A5864">
        <v>5863</v>
      </c>
      <c r="B5864" t="s">
        <v>763</v>
      </c>
      <c r="C5864" t="s">
        <v>756</v>
      </c>
      <c r="D5864">
        <v>2022</v>
      </c>
      <c r="E5864">
        <v>13575.148334675579</v>
      </c>
      <c r="F5864" t="s">
        <v>753</v>
      </c>
      <c r="G5864" t="s">
        <v>775</v>
      </c>
      <c r="H5864" t="s">
        <v>765</v>
      </c>
      <c r="I5864" t="s">
        <v>777</v>
      </c>
    </row>
    <row r="5865" spans="1:9">
      <c r="A5865">
        <v>5864</v>
      </c>
      <c r="B5865" t="s">
        <v>763</v>
      </c>
      <c r="C5865" t="s">
        <v>756</v>
      </c>
      <c r="D5865">
        <v>2023</v>
      </c>
      <c r="E5865">
        <v>14043.807389605379</v>
      </c>
      <c r="F5865" t="s">
        <v>753</v>
      </c>
      <c r="G5865" t="s">
        <v>775</v>
      </c>
      <c r="H5865" t="s">
        <v>765</v>
      </c>
      <c r="I5865" t="s">
        <v>777</v>
      </c>
    </row>
    <row r="5866" spans="1:9">
      <c r="A5866">
        <v>5865</v>
      </c>
      <c r="B5866" t="s">
        <v>763</v>
      </c>
      <c r="C5866" t="s">
        <v>756</v>
      </c>
      <c r="D5866">
        <v>2024</v>
      </c>
      <c r="E5866">
        <v>13836.796829999999</v>
      </c>
      <c r="F5866" t="s">
        <v>753</v>
      </c>
      <c r="G5866" t="s">
        <v>775</v>
      </c>
      <c r="H5866" t="s">
        <v>765</v>
      </c>
      <c r="I5866" t="s">
        <v>777</v>
      </c>
    </row>
    <row r="5867" spans="1:9">
      <c r="A5867">
        <v>5866</v>
      </c>
      <c r="B5867" t="s">
        <v>763</v>
      </c>
      <c r="C5867" t="s">
        <v>756</v>
      </c>
      <c r="D5867">
        <v>2025</v>
      </c>
      <c r="E5867">
        <v>13956.130719999999</v>
      </c>
      <c r="F5867" t="s">
        <v>753</v>
      </c>
      <c r="G5867" t="s">
        <v>775</v>
      </c>
      <c r="H5867" t="s">
        <v>765</v>
      </c>
      <c r="I5867" t="s">
        <v>777</v>
      </c>
    </row>
    <row r="5868" spans="1:9">
      <c r="A5868">
        <v>5867</v>
      </c>
      <c r="B5868" t="s">
        <v>763</v>
      </c>
      <c r="C5868" t="s">
        <v>756</v>
      </c>
      <c r="D5868">
        <v>2026</v>
      </c>
      <c r="E5868">
        <v>13969.277459999999</v>
      </c>
      <c r="F5868" t="s">
        <v>753</v>
      </c>
      <c r="G5868" t="s">
        <v>775</v>
      </c>
      <c r="H5868" t="s">
        <v>765</v>
      </c>
      <c r="I5868" t="s">
        <v>777</v>
      </c>
    </row>
    <row r="5869" spans="1:9">
      <c r="A5869">
        <v>5868</v>
      </c>
      <c r="B5869" t="s">
        <v>763</v>
      </c>
      <c r="C5869" t="s">
        <v>756</v>
      </c>
      <c r="D5869">
        <v>2027</v>
      </c>
      <c r="E5869">
        <v>13982.35533</v>
      </c>
      <c r="F5869" t="s">
        <v>753</v>
      </c>
      <c r="G5869" t="s">
        <v>775</v>
      </c>
      <c r="H5869" t="s">
        <v>765</v>
      </c>
      <c r="I5869" t="s">
        <v>777</v>
      </c>
    </row>
    <row r="5870" spans="1:9">
      <c r="A5870">
        <v>5869</v>
      </c>
      <c r="B5870" t="s">
        <v>763</v>
      </c>
      <c r="C5870" t="s">
        <v>756</v>
      </c>
      <c r="D5870">
        <v>2028</v>
      </c>
      <c r="E5870">
        <v>13960.75944</v>
      </c>
      <c r="F5870" t="s">
        <v>753</v>
      </c>
      <c r="G5870" t="s">
        <v>775</v>
      </c>
      <c r="H5870" t="s">
        <v>765</v>
      </c>
      <c r="I5870" t="s">
        <v>777</v>
      </c>
    </row>
    <row r="5871" spans="1:9">
      <c r="A5871">
        <v>5870</v>
      </c>
      <c r="B5871" t="s">
        <v>763</v>
      </c>
      <c r="C5871" t="s">
        <v>756</v>
      </c>
      <c r="D5871">
        <v>2029</v>
      </c>
      <c r="E5871">
        <v>13909.848400000001</v>
      </c>
      <c r="F5871" t="s">
        <v>753</v>
      </c>
      <c r="G5871" t="s">
        <v>775</v>
      </c>
      <c r="H5871" t="s">
        <v>765</v>
      </c>
      <c r="I5871" t="s">
        <v>777</v>
      </c>
    </row>
    <row r="5872" spans="1:9">
      <c r="A5872">
        <v>5871</v>
      </c>
      <c r="B5872" t="s">
        <v>763</v>
      </c>
      <c r="C5872" t="s">
        <v>756</v>
      </c>
      <c r="D5872">
        <v>2030</v>
      </c>
      <c r="E5872">
        <v>13807.064619999999</v>
      </c>
      <c r="F5872" t="s">
        <v>753</v>
      </c>
      <c r="G5872" t="s">
        <v>775</v>
      </c>
      <c r="H5872" t="s">
        <v>765</v>
      </c>
      <c r="I5872" t="s">
        <v>777</v>
      </c>
    </row>
    <row r="5873" spans="1:9">
      <c r="A5873">
        <v>5872</v>
      </c>
      <c r="B5873" t="s">
        <v>763</v>
      </c>
      <c r="C5873" t="s">
        <v>756</v>
      </c>
      <c r="D5873">
        <v>2031</v>
      </c>
      <c r="E5873">
        <v>13707.615309999999</v>
      </c>
      <c r="F5873" t="s">
        <v>753</v>
      </c>
      <c r="G5873" t="s">
        <v>775</v>
      </c>
      <c r="H5873" t="s">
        <v>765</v>
      </c>
      <c r="I5873" t="s">
        <v>777</v>
      </c>
    </row>
    <row r="5874" spans="1:9">
      <c r="A5874">
        <v>5873</v>
      </c>
      <c r="B5874" t="s">
        <v>763</v>
      </c>
      <c r="C5874" t="s">
        <v>756</v>
      </c>
      <c r="D5874">
        <v>2032</v>
      </c>
      <c r="E5874">
        <v>13581.385969999999</v>
      </c>
      <c r="F5874" t="s">
        <v>753</v>
      </c>
      <c r="G5874" t="s">
        <v>775</v>
      </c>
      <c r="H5874" t="s">
        <v>765</v>
      </c>
      <c r="I5874" t="s">
        <v>777</v>
      </c>
    </row>
    <row r="5875" spans="1:9">
      <c r="A5875">
        <v>5874</v>
      </c>
      <c r="B5875" t="s">
        <v>763</v>
      </c>
      <c r="C5875" t="s">
        <v>756</v>
      </c>
      <c r="D5875">
        <v>2033</v>
      </c>
      <c r="E5875">
        <v>13413.98732</v>
      </c>
      <c r="F5875" t="s">
        <v>753</v>
      </c>
      <c r="G5875" t="s">
        <v>775</v>
      </c>
      <c r="H5875" t="s">
        <v>765</v>
      </c>
      <c r="I5875" t="s">
        <v>777</v>
      </c>
    </row>
    <row r="5876" spans="1:9">
      <c r="A5876">
        <v>5875</v>
      </c>
      <c r="B5876" t="s">
        <v>763</v>
      </c>
      <c r="C5876" t="s">
        <v>756</v>
      </c>
      <c r="D5876">
        <v>2034</v>
      </c>
      <c r="E5876">
        <v>13223.102800000001</v>
      </c>
      <c r="F5876" t="s">
        <v>753</v>
      </c>
      <c r="G5876" t="s">
        <v>775</v>
      </c>
      <c r="H5876" t="s">
        <v>765</v>
      </c>
      <c r="I5876" t="s">
        <v>777</v>
      </c>
    </row>
    <row r="5877" spans="1:9">
      <c r="A5877">
        <v>5876</v>
      </c>
      <c r="B5877" t="s">
        <v>763</v>
      </c>
      <c r="C5877" t="s">
        <v>756</v>
      </c>
      <c r="D5877">
        <v>2035</v>
      </c>
      <c r="E5877">
        <v>12997.2863</v>
      </c>
      <c r="F5877" t="s">
        <v>753</v>
      </c>
      <c r="G5877" t="s">
        <v>775</v>
      </c>
      <c r="H5877" t="s">
        <v>765</v>
      </c>
      <c r="I5877" t="s">
        <v>777</v>
      </c>
    </row>
    <row r="5878" spans="1:9">
      <c r="A5878">
        <v>5877</v>
      </c>
      <c r="B5878" t="s">
        <v>763</v>
      </c>
      <c r="C5878" t="s">
        <v>756</v>
      </c>
      <c r="D5878">
        <v>2036</v>
      </c>
      <c r="E5878">
        <v>12716.33446</v>
      </c>
      <c r="F5878" t="s">
        <v>753</v>
      </c>
      <c r="G5878" t="s">
        <v>775</v>
      </c>
      <c r="H5878" t="s">
        <v>765</v>
      </c>
      <c r="I5878" t="s">
        <v>777</v>
      </c>
    </row>
    <row r="5879" spans="1:9">
      <c r="A5879">
        <v>5878</v>
      </c>
      <c r="B5879" t="s">
        <v>763</v>
      </c>
      <c r="C5879" t="s">
        <v>756</v>
      </c>
      <c r="D5879">
        <v>2037</v>
      </c>
      <c r="E5879">
        <v>12439.17036</v>
      </c>
      <c r="F5879" t="s">
        <v>753</v>
      </c>
      <c r="G5879" t="s">
        <v>775</v>
      </c>
      <c r="H5879" t="s">
        <v>765</v>
      </c>
      <c r="I5879" t="s">
        <v>777</v>
      </c>
    </row>
    <row r="5880" spans="1:9">
      <c r="A5880">
        <v>5879</v>
      </c>
      <c r="B5880" t="s">
        <v>763</v>
      </c>
      <c r="C5880" t="s">
        <v>756</v>
      </c>
      <c r="D5880">
        <v>2038</v>
      </c>
      <c r="E5880">
        <v>12123.25632</v>
      </c>
      <c r="F5880" t="s">
        <v>753</v>
      </c>
      <c r="G5880" t="s">
        <v>775</v>
      </c>
      <c r="H5880" t="s">
        <v>765</v>
      </c>
      <c r="I5880" t="s">
        <v>777</v>
      </c>
    </row>
    <row r="5881" spans="1:9">
      <c r="A5881">
        <v>5880</v>
      </c>
      <c r="B5881" t="s">
        <v>763</v>
      </c>
      <c r="C5881" t="s">
        <v>756</v>
      </c>
      <c r="D5881">
        <v>2039</v>
      </c>
      <c r="E5881">
        <v>11783.667600000001</v>
      </c>
      <c r="F5881" t="s">
        <v>753</v>
      </c>
      <c r="G5881" t="s">
        <v>775</v>
      </c>
      <c r="H5881" t="s">
        <v>765</v>
      </c>
      <c r="I5881" t="s">
        <v>777</v>
      </c>
    </row>
    <row r="5882" spans="1:9">
      <c r="A5882">
        <v>5881</v>
      </c>
      <c r="B5882" t="s">
        <v>763</v>
      </c>
      <c r="C5882" t="s">
        <v>756</v>
      </c>
      <c r="D5882">
        <v>2040</v>
      </c>
      <c r="E5882">
        <v>11426.27658</v>
      </c>
      <c r="F5882" t="s">
        <v>753</v>
      </c>
      <c r="G5882" t="s">
        <v>775</v>
      </c>
      <c r="H5882" t="s">
        <v>765</v>
      </c>
      <c r="I5882" t="s">
        <v>777</v>
      </c>
    </row>
    <row r="5883" spans="1:9">
      <c r="A5883">
        <v>5882</v>
      </c>
      <c r="B5883" t="s">
        <v>763</v>
      </c>
      <c r="C5883" t="s">
        <v>756</v>
      </c>
      <c r="D5883">
        <v>2041</v>
      </c>
      <c r="E5883">
        <v>11097.54363</v>
      </c>
      <c r="F5883" t="s">
        <v>753</v>
      </c>
      <c r="G5883" t="s">
        <v>775</v>
      </c>
      <c r="H5883" t="s">
        <v>765</v>
      </c>
      <c r="I5883" t="s">
        <v>777</v>
      </c>
    </row>
    <row r="5884" spans="1:9">
      <c r="A5884">
        <v>5883</v>
      </c>
      <c r="B5884" t="s">
        <v>763</v>
      </c>
      <c r="C5884" t="s">
        <v>756</v>
      </c>
      <c r="D5884">
        <v>2042</v>
      </c>
      <c r="E5884">
        <v>10777.9121</v>
      </c>
      <c r="F5884" t="s">
        <v>753</v>
      </c>
      <c r="G5884" t="s">
        <v>775</v>
      </c>
      <c r="H5884" t="s">
        <v>765</v>
      </c>
      <c r="I5884" t="s">
        <v>777</v>
      </c>
    </row>
    <row r="5885" spans="1:9">
      <c r="A5885">
        <v>5884</v>
      </c>
      <c r="B5885" t="s">
        <v>763</v>
      </c>
      <c r="C5885" t="s">
        <v>756</v>
      </c>
      <c r="D5885">
        <v>2043</v>
      </c>
      <c r="E5885">
        <v>10403.89575</v>
      </c>
      <c r="F5885" t="s">
        <v>753</v>
      </c>
      <c r="G5885" t="s">
        <v>775</v>
      </c>
      <c r="H5885" t="s">
        <v>765</v>
      </c>
      <c r="I5885" t="s">
        <v>777</v>
      </c>
    </row>
    <row r="5886" spans="1:9">
      <c r="A5886">
        <v>5885</v>
      </c>
      <c r="B5886" t="s">
        <v>763</v>
      </c>
      <c r="C5886" t="s">
        <v>756</v>
      </c>
      <c r="D5886">
        <v>2044</v>
      </c>
      <c r="E5886">
        <v>10080.41696</v>
      </c>
      <c r="F5886" t="s">
        <v>753</v>
      </c>
      <c r="G5886" t="s">
        <v>775</v>
      </c>
      <c r="H5886" t="s">
        <v>765</v>
      </c>
      <c r="I5886" t="s">
        <v>777</v>
      </c>
    </row>
    <row r="5887" spans="1:9">
      <c r="A5887">
        <v>5886</v>
      </c>
      <c r="B5887" t="s">
        <v>763</v>
      </c>
      <c r="C5887" t="s">
        <v>756</v>
      </c>
      <c r="D5887">
        <v>2045</v>
      </c>
      <c r="E5887">
        <v>9749.9348530000007</v>
      </c>
      <c r="F5887" t="s">
        <v>753</v>
      </c>
      <c r="G5887" t="s">
        <v>775</v>
      </c>
      <c r="H5887" t="s">
        <v>765</v>
      </c>
      <c r="I5887" t="s">
        <v>777</v>
      </c>
    </row>
    <row r="5888" spans="1:9">
      <c r="A5888">
        <v>5887</v>
      </c>
      <c r="B5888" t="s">
        <v>763</v>
      </c>
      <c r="C5888" t="s">
        <v>756</v>
      </c>
      <c r="D5888">
        <v>2046</v>
      </c>
      <c r="E5888">
        <v>9412.8199010000008</v>
      </c>
      <c r="F5888" t="s">
        <v>753</v>
      </c>
      <c r="G5888" t="s">
        <v>775</v>
      </c>
      <c r="H5888" t="s">
        <v>765</v>
      </c>
      <c r="I5888" t="s">
        <v>777</v>
      </c>
    </row>
    <row r="5889" spans="1:9">
      <c r="A5889">
        <v>5888</v>
      </c>
      <c r="B5889" t="s">
        <v>763</v>
      </c>
      <c r="C5889" t="s">
        <v>756</v>
      </c>
      <c r="D5889">
        <v>2047</v>
      </c>
      <c r="E5889">
        <v>9126.2372030000006</v>
      </c>
      <c r="F5889" t="s">
        <v>753</v>
      </c>
      <c r="G5889" t="s">
        <v>775</v>
      </c>
      <c r="H5889" t="s">
        <v>765</v>
      </c>
      <c r="I5889" t="s">
        <v>777</v>
      </c>
    </row>
    <row r="5890" spans="1:9">
      <c r="A5890">
        <v>5889</v>
      </c>
      <c r="B5890" t="s">
        <v>763</v>
      </c>
      <c r="C5890" t="s">
        <v>756</v>
      </c>
      <c r="D5890">
        <v>2048</v>
      </c>
      <c r="E5890">
        <v>8806.5060570000005</v>
      </c>
      <c r="F5890" t="s">
        <v>753</v>
      </c>
      <c r="G5890" t="s">
        <v>775</v>
      </c>
      <c r="H5890" t="s">
        <v>765</v>
      </c>
      <c r="I5890" t="s">
        <v>777</v>
      </c>
    </row>
    <row r="5891" spans="1:9">
      <c r="A5891">
        <v>5890</v>
      </c>
      <c r="B5891" t="s">
        <v>763</v>
      </c>
      <c r="C5891" t="s">
        <v>756</v>
      </c>
      <c r="D5891">
        <v>2049</v>
      </c>
      <c r="E5891">
        <v>8451.9031159999995</v>
      </c>
      <c r="F5891" t="s">
        <v>753</v>
      </c>
      <c r="G5891" t="s">
        <v>775</v>
      </c>
      <c r="H5891" t="s">
        <v>765</v>
      </c>
      <c r="I5891" t="s">
        <v>777</v>
      </c>
    </row>
    <row r="5892" spans="1:9">
      <c r="A5892">
        <v>5891</v>
      </c>
      <c r="B5892" t="s">
        <v>763</v>
      </c>
      <c r="C5892" t="s">
        <v>756</v>
      </c>
      <c r="D5892">
        <v>2050</v>
      </c>
      <c r="E5892">
        <v>8211.9552910000002</v>
      </c>
      <c r="F5892" t="s">
        <v>753</v>
      </c>
      <c r="G5892" t="s">
        <v>775</v>
      </c>
      <c r="H5892" t="s">
        <v>765</v>
      </c>
      <c r="I5892" t="s">
        <v>777</v>
      </c>
    </row>
    <row r="5893" spans="1:9">
      <c r="A5893">
        <v>5892</v>
      </c>
      <c r="B5893" t="s">
        <v>763</v>
      </c>
      <c r="C5893" t="s">
        <v>757</v>
      </c>
      <c r="D5893">
        <v>1990</v>
      </c>
      <c r="E5893">
        <v>98.237555362977076</v>
      </c>
      <c r="F5893" t="s">
        <v>753</v>
      </c>
      <c r="G5893" t="s">
        <v>775</v>
      </c>
      <c r="H5893" t="s">
        <v>765</v>
      </c>
      <c r="I5893" t="s">
        <v>777</v>
      </c>
    </row>
    <row r="5894" spans="1:9">
      <c r="A5894">
        <v>5893</v>
      </c>
      <c r="B5894" t="s">
        <v>763</v>
      </c>
      <c r="C5894" t="s">
        <v>757</v>
      </c>
      <c r="D5894">
        <v>1991</v>
      </c>
      <c r="E5894">
        <v>102.0545992180696</v>
      </c>
      <c r="F5894" t="s">
        <v>753</v>
      </c>
      <c r="G5894" t="s">
        <v>775</v>
      </c>
      <c r="H5894" t="s">
        <v>765</v>
      </c>
      <c r="I5894" t="s">
        <v>777</v>
      </c>
    </row>
    <row r="5895" spans="1:9">
      <c r="A5895">
        <v>5894</v>
      </c>
      <c r="B5895" t="s">
        <v>763</v>
      </c>
      <c r="C5895" t="s">
        <v>757</v>
      </c>
      <c r="D5895">
        <v>1992</v>
      </c>
      <c r="E5895">
        <v>109.3995794694282</v>
      </c>
      <c r="F5895" t="s">
        <v>753</v>
      </c>
      <c r="G5895" t="s">
        <v>775</v>
      </c>
      <c r="H5895" t="s">
        <v>765</v>
      </c>
      <c r="I5895" t="s">
        <v>777</v>
      </c>
    </row>
    <row r="5896" spans="1:9">
      <c r="A5896">
        <v>5895</v>
      </c>
      <c r="B5896" t="s">
        <v>763</v>
      </c>
      <c r="C5896" t="s">
        <v>757</v>
      </c>
      <c r="D5896">
        <v>1993</v>
      </c>
      <c r="E5896">
        <v>115.05855604647221</v>
      </c>
      <c r="F5896" t="s">
        <v>753</v>
      </c>
      <c r="G5896" t="s">
        <v>775</v>
      </c>
      <c r="H5896" t="s">
        <v>765</v>
      </c>
      <c r="I5896" t="s">
        <v>777</v>
      </c>
    </row>
    <row r="5897" spans="1:9">
      <c r="A5897">
        <v>5896</v>
      </c>
      <c r="B5897" t="s">
        <v>763</v>
      </c>
      <c r="C5897" t="s">
        <v>757</v>
      </c>
      <c r="D5897">
        <v>1994</v>
      </c>
      <c r="E5897">
        <v>123.08135582401469</v>
      </c>
      <c r="F5897" t="s">
        <v>753</v>
      </c>
      <c r="G5897" t="s">
        <v>775</v>
      </c>
      <c r="H5897" t="s">
        <v>765</v>
      </c>
      <c r="I5897" t="s">
        <v>777</v>
      </c>
    </row>
    <row r="5898" spans="1:9">
      <c r="A5898">
        <v>5897</v>
      </c>
      <c r="B5898" t="s">
        <v>763</v>
      </c>
      <c r="C5898" t="s">
        <v>757</v>
      </c>
      <c r="D5898">
        <v>1995</v>
      </c>
      <c r="E5898">
        <v>130.79866547989741</v>
      </c>
      <c r="F5898" t="s">
        <v>753</v>
      </c>
      <c r="G5898" t="s">
        <v>775</v>
      </c>
      <c r="H5898" t="s">
        <v>765</v>
      </c>
      <c r="I5898" t="s">
        <v>777</v>
      </c>
    </row>
    <row r="5899" spans="1:9">
      <c r="A5899">
        <v>5898</v>
      </c>
      <c r="B5899" t="s">
        <v>763</v>
      </c>
      <c r="C5899" t="s">
        <v>757</v>
      </c>
      <c r="D5899">
        <v>1996</v>
      </c>
      <c r="E5899">
        <v>133.2708226782307</v>
      </c>
      <c r="F5899" t="s">
        <v>753</v>
      </c>
      <c r="G5899" t="s">
        <v>775</v>
      </c>
      <c r="H5899" t="s">
        <v>765</v>
      </c>
      <c r="I5899" t="s">
        <v>777</v>
      </c>
    </row>
    <row r="5900" spans="1:9">
      <c r="A5900">
        <v>5899</v>
      </c>
      <c r="B5900" t="s">
        <v>763</v>
      </c>
      <c r="C5900" t="s">
        <v>757</v>
      </c>
      <c r="D5900">
        <v>1997</v>
      </c>
      <c r="E5900">
        <v>138.9870724883958</v>
      </c>
      <c r="F5900" t="s">
        <v>753</v>
      </c>
      <c r="G5900" t="s">
        <v>775</v>
      </c>
      <c r="H5900" t="s">
        <v>765</v>
      </c>
      <c r="I5900" t="s">
        <v>777</v>
      </c>
    </row>
    <row r="5901" spans="1:9">
      <c r="A5901">
        <v>5900</v>
      </c>
      <c r="B5901" t="s">
        <v>763</v>
      </c>
      <c r="C5901" t="s">
        <v>757</v>
      </c>
      <c r="D5901">
        <v>1998</v>
      </c>
      <c r="E5901">
        <v>142.18301023014999</v>
      </c>
      <c r="F5901" t="s">
        <v>753</v>
      </c>
      <c r="G5901" t="s">
        <v>775</v>
      </c>
      <c r="H5901" t="s">
        <v>765</v>
      </c>
      <c r="I5901" t="s">
        <v>777</v>
      </c>
    </row>
    <row r="5902" spans="1:9">
      <c r="A5902">
        <v>5901</v>
      </c>
      <c r="B5902" t="s">
        <v>763</v>
      </c>
      <c r="C5902" t="s">
        <v>757</v>
      </c>
      <c r="D5902">
        <v>1999</v>
      </c>
      <c r="E5902">
        <v>149.2221493166488</v>
      </c>
      <c r="F5902" t="s">
        <v>753</v>
      </c>
      <c r="G5902" t="s">
        <v>775</v>
      </c>
      <c r="H5902" t="s">
        <v>765</v>
      </c>
      <c r="I5902" t="s">
        <v>777</v>
      </c>
    </row>
    <row r="5903" spans="1:9">
      <c r="A5903">
        <v>5902</v>
      </c>
      <c r="B5903" t="s">
        <v>763</v>
      </c>
      <c r="C5903" t="s">
        <v>757</v>
      </c>
      <c r="D5903">
        <v>2000</v>
      </c>
      <c r="E5903">
        <v>160.37201268967871</v>
      </c>
      <c r="F5903" t="s">
        <v>753</v>
      </c>
      <c r="G5903" t="s">
        <v>775</v>
      </c>
      <c r="H5903" t="s">
        <v>765</v>
      </c>
      <c r="I5903" t="s">
        <v>777</v>
      </c>
    </row>
    <row r="5904" spans="1:9">
      <c r="A5904">
        <v>5903</v>
      </c>
      <c r="B5904" t="s">
        <v>763</v>
      </c>
      <c r="C5904" t="s">
        <v>757</v>
      </c>
      <c r="D5904">
        <v>2001</v>
      </c>
      <c r="E5904">
        <v>157.92819190411669</v>
      </c>
      <c r="F5904" t="s">
        <v>753</v>
      </c>
      <c r="G5904" t="s">
        <v>775</v>
      </c>
      <c r="H5904" t="s">
        <v>765</v>
      </c>
      <c r="I5904" t="s">
        <v>777</v>
      </c>
    </row>
    <row r="5905" spans="1:9">
      <c r="A5905">
        <v>5904</v>
      </c>
      <c r="B5905" t="s">
        <v>763</v>
      </c>
      <c r="C5905" t="s">
        <v>757</v>
      </c>
      <c r="D5905">
        <v>2002</v>
      </c>
      <c r="E5905">
        <v>163.05095719578509</v>
      </c>
      <c r="F5905" t="s">
        <v>753</v>
      </c>
      <c r="G5905" t="s">
        <v>775</v>
      </c>
      <c r="H5905" t="s">
        <v>765</v>
      </c>
      <c r="I5905" t="s">
        <v>777</v>
      </c>
    </row>
    <row r="5906" spans="1:9">
      <c r="A5906">
        <v>5905</v>
      </c>
      <c r="B5906" t="s">
        <v>763</v>
      </c>
      <c r="C5906" t="s">
        <v>757</v>
      </c>
      <c r="D5906">
        <v>2003</v>
      </c>
      <c r="E5906">
        <v>171.64910518181361</v>
      </c>
      <c r="F5906" t="s">
        <v>753</v>
      </c>
      <c r="G5906" t="s">
        <v>775</v>
      </c>
      <c r="H5906" t="s">
        <v>765</v>
      </c>
      <c r="I5906" t="s">
        <v>777</v>
      </c>
    </row>
    <row r="5907" spans="1:9">
      <c r="A5907">
        <v>5906</v>
      </c>
      <c r="B5907" t="s">
        <v>763</v>
      </c>
      <c r="C5907" t="s">
        <v>757</v>
      </c>
      <c r="D5907">
        <v>2004</v>
      </c>
      <c r="E5907">
        <v>178.74268416769289</v>
      </c>
      <c r="F5907" t="s">
        <v>753</v>
      </c>
      <c r="G5907" t="s">
        <v>775</v>
      </c>
      <c r="H5907" t="s">
        <v>765</v>
      </c>
      <c r="I5907" t="s">
        <v>777</v>
      </c>
    </row>
    <row r="5908" spans="1:9">
      <c r="A5908">
        <v>5907</v>
      </c>
      <c r="B5908" t="s">
        <v>763</v>
      </c>
      <c r="C5908" t="s">
        <v>757</v>
      </c>
      <c r="D5908">
        <v>2005</v>
      </c>
      <c r="E5908">
        <v>177.36467514332219</v>
      </c>
      <c r="F5908" t="s">
        <v>753</v>
      </c>
      <c r="G5908" t="s">
        <v>775</v>
      </c>
      <c r="H5908" t="s">
        <v>765</v>
      </c>
      <c r="I5908" t="s">
        <v>777</v>
      </c>
    </row>
    <row r="5909" spans="1:9">
      <c r="A5909">
        <v>5908</v>
      </c>
      <c r="B5909" t="s">
        <v>763</v>
      </c>
      <c r="C5909" t="s">
        <v>757</v>
      </c>
      <c r="D5909">
        <v>2006</v>
      </c>
      <c r="E5909">
        <v>173.25327673605489</v>
      </c>
      <c r="F5909" t="s">
        <v>753</v>
      </c>
      <c r="G5909" t="s">
        <v>775</v>
      </c>
      <c r="H5909" t="s">
        <v>765</v>
      </c>
      <c r="I5909" t="s">
        <v>777</v>
      </c>
    </row>
    <row r="5910" spans="1:9">
      <c r="A5910">
        <v>5909</v>
      </c>
      <c r="B5910" t="s">
        <v>763</v>
      </c>
      <c r="C5910" t="s">
        <v>757</v>
      </c>
      <c r="D5910">
        <v>2007</v>
      </c>
      <c r="E5910">
        <v>169.70968210541679</v>
      </c>
      <c r="F5910" t="s">
        <v>753</v>
      </c>
      <c r="G5910" t="s">
        <v>775</v>
      </c>
      <c r="H5910" t="s">
        <v>765</v>
      </c>
      <c r="I5910" t="s">
        <v>777</v>
      </c>
    </row>
    <row r="5911" spans="1:9">
      <c r="A5911">
        <v>5910</v>
      </c>
      <c r="B5911" t="s">
        <v>763</v>
      </c>
      <c r="C5911" t="s">
        <v>757</v>
      </c>
      <c r="D5911">
        <v>2008</v>
      </c>
      <c r="E5911">
        <v>162.28244194494081</v>
      </c>
      <c r="F5911" t="s">
        <v>753</v>
      </c>
      <c r="G5911" t="s">
        <v>775</v>
      </c>
      <c r="H5911" t="s">
        <v>765</v>
      </c>
      <c r="I5911" t="s">
        <v>777</v>
      </c>
    </row>
    <row r="5912" spans="1:9">
      <c r="A5912">
        <v>5911</v>
      </c>
      <c r="B5912" t="s">
        <v>763</v>
      </c>
      <c r="C5912" t="s">
        <v>757</v>
      </c>
      <c r="D5912">
        <v>2009</v>
      </c>
      <c r="E5912">
        <v>158.41899674448049</v>
      </c>
      <c r="F5912" t="s">
        <v>753</v>
      </c>
      <c r="G5912" t="s">
        <v>775</v>
      </c>
      <c r="H5912" t="s">
        <v>765</v>
      </c>
      <c r="I5912" t="s">
        <v>777</v>
      </c>
    </row>
    <row r="5913" spans="1:9">
      <c r="A5913">
        <v>5912</v>
      </c>
      <c r="B5913" t="s">
        <v>763</v>
      </c>
      <c r="C5913" t="s">
        <v>757</v>
      </c>
      <c r="D5913">
        <v>2010</v>
      </c>
      <c r="E5913">
        <v>150.8285815968124</v>
      </c>
      <c r="F5913" t="s">
        <v>753</v>
      </c>
      <c r="G5913" t="s">
        <v>775</v>
      </c>
      <c r="H5913" t="s">
        <v>765</v>
      </c>
      <c r="I5913" t="s">
        <v>777</v>
      </c>
    </row>
    <row r="5914" spans="1:9">
      <c r="A5914">
        <v>5913</v>
      </c>
      <c r="B5914" t="s">
        <v>763</v>
      </c>
      <c r="C5914" t="s">
        <v>757</v>
      </c>
      <c r="D5914">
        <v>2011</v>
      </c>
      <c r="E5914">
        <v>145.02626294057299</v>
      </c>
      <c r="F5914" t="s">
        <v>753</v>
      </c>
      <c r="G5914" t="s">
        <v>775</v>
      </c>
      <c r="H5914" t="s">
        <v>765</v>
      </c>
      <c r="I5914" t="s">
        <v>777</v>
      </c>
    </row>
    <row r="5915" spans="1:9">
      <c r="A5915">
        <v>5914</v>
      </c>
      <c r="B5915" t="s">
        <v>763</v>
      </c>
      <c r="C5915" t="s">
        <v>757</v>
      </c>
      <c r="D5915">
        <v>2012</v>
      </c>
      <c r="E5915">
        <v>138.63292021882279</v>
      </c>
      <c r="F5915" t="s">
        <v>753</v>
      </c>
      <c r="G5915" t="s">
        <v>775</v>
      </c>
      <c r="H5915" t="s">
        <v>765</v>
      </c>
      <c r="I5915" t="s">
        <v>777</v>
      </c>
    </row>
    <row r="5916" spans="1:9">
      <c r="A5916">
        <v>5915</v>
      </c>
      <c r="B5916" t="s">
        <v>763</v>
      </c>
      <c r="C5916" t="s">
        <v>757</v>
      </c>
      <c r="D5916">
        <v>2013</v>
      </c>
      <c r="E5916">
        <v>135.5183565795864</v>
      </c>
      <c r="F5916" t="s">
        <v>753</v>
      </c>
      <c r="G5916" t="s">
        <v>775</v>
      </c>
      <c r="H5916" t="s">
        <v>765</v>
      </c>
      <c r="I5916" t="s">
        <v>777</v>
      </c>
    </row>
    <row r="5917" spans="1:9">
      <c r="A5917">
        <v>5916</v>
      </c>
      <c r="B5917" t="s">
        <v>763</v>
      </c>
      <c r="C5917" t="s">
        <v>757</v>
      </c>
      <c r="D5917">
        <v>2014</v>
      </c>
      <c r="E5917">
        <v>131.18036423987189</v>
      </c>
      <c r="F5917" t="s">
        <v>753</v>
      </c>
      <c r="G5917" t="s">
        <v>775</v>
      </c>
      <c r="H5917" t="s">
        <v>765</v>
      </c>
      <c r="I5917" t="s">
        <v>777</v>
      </c>
    </row>
    <row r="5918" spans="1:9">
      <c r="A5918">
        <v>5917</v>
      </c>
      <c r="B5918" t="s">
        <v>763</v>
      </c>
      <c r="C5918" t="s">
        <v>757</v>
      </c>
      <c r="D5918">
        <v>2015</v>
      </c>
      <c r="E5918">
        <v>127.4880608174234</v>
      </c>
      <c r="F5918" t="s">
        <v>753</v>
      </c>
      <c r="G5918" t="s">
        <v>775</v>
      </c>
      <c r="H5918" t="s">
        <v>765</v>
      </c>
      <c r="I5918" t="s">
        <v>777</v>
      </c>
    </row>
    <row r="5919" spans="1:9">
      <c r="A5919">
        <v>5918</v>
      </c>
      <c r="B5919" t="s">
        <v>763</v>
      </c>
      <c r="C5919" t="s">
        <v>757</v>
      </c>
      <c r="D5919">
        <v>2016</v>
      </c>
      <c r="E5919">
        <v>124.7131886396626</v>
      </c>
      <c r="F5919" t="s">
        <v>753</v>
      </c>
      <c r="G5919" t="s">
        <v>775</v>
      </c>
      <c r="H5919" t="s">
        <v>765</v>
      </c>
      <c r="I5919" t="s">
        <v>777</v>
      </c>
    </row>
    <row r="5920" spans="1:9">
      <c r="A5920">
        <v>5919</v>
      </c>
      <c r="B5920" t="s">
        <v>763</v>
      </c>
      <c r="C5920" t="s">
        <v>757</v>
      </c>
      <c r="D5920">
        <v>2017</v>
      </c>
      <c r="E5920">
        <v>109.4008922035942</v>
      </c>
      <c r="F5920" t="s">
        <v>753</v>
      </c>
      <c r="G5920" t="s">
        <v>775</v>
      </c>
      <c r="H5920" t="s">
        <v>765</v>
      </c>
      <c r="I5920" t="s">
        <v>777</v>
      </c>
    </row>
    <row r="5921" spans="1:9">
      <c r="A5921">
        <v>5920</v>
      </c>
      <c r="B5921" t="s">
        <v>763</v>
      </c>
      <c r="C5921" t="s">
        <v>757</v>
      </c>
      <c r="D5921">
        <v>2018</v>
      </c>
      <c r="E5921">
        <v>106.32147636861551</v>
      </c>
      <c r="F5921" t="s">
        <v>753</v>
      </c>
      <c r="G5921" t="s">
        <v>775</v>
      </c>
      <c r="H5921" t="s">
        <v>765</v>
      </c>
      <c r="I5921" t="s">
        <v>777</v>
      </c>
    </row>
    <row r="5922" spans="1:9">
      <c r="A5922">
        <v>5921</v>
      </c>
      <c r="B5922" t="s">
        <v>763</v>
      </c>
      <c r="C5922" t="s">
        <v>757</v>
      </c>
      <c r="D5922">
        <v>2019</v>
      </c>
      <c r="E5922">
        <v>104.98252592005881</v>
      </c>
      <c r="F5922" t="s">
        <v>753</v>
      </c>
      <c r="G5922" t="s">
        <v>775</v>
      </c>
      <c r="H5922" t="s">
        <v>765</v>
      </c>
      <c r="I5922" t="s">
        <v>777</v>
      </c>
    </row>
    <row r="5923" spans="1:9">
      <c r="A5923">
        <v>5922</v>
      </c>
      <c r="B5923" t="s">
        <v>763</v>
      </c>
      <c r="C5923" t="s">
        <v>757</v>
      </c>
      <c r="D5923">
        <v>2020</v>
      </c>
      <c r="E5923">
        <v>94.418206146890526</v>
      </c>
      <c r="F5923" t="s">
        <v>753</v>
      </c>
      <c r="G5923" t="s">
        <v>775</v>
      </c>
      <c r="H5923" t="s">
        <v>765</v>
      </c>
      <c r="I5923" t="s">
        <v>777</v>
      </c>
    </row>
    <row r="5924" spans="1:9">
      <c r="A5924">
        <v>5923</v>
      </c>
      <c r="B5924" t="s">
        <v>763</v>
      </c>
      <c r="C5924" t="s">
        <v>757</v>
      </c>
      <c r="D5924">
        <v>2021</v>
      </c>
      <c r="E5924">
        <v>94.99628461578358</v>
      </c>
      <c r="F5924" t="s">
        <v>753</v>
      </c>
      <c r="G5924" t="s">
        <v>775</v>
      </c>
      <c r="H5924" t="s">
        <v>765</v>
      </c>
      <c r="I5924" t="s">
        <v>777</v>
      </c>
    </row>
    <row r="5925" spans="1:9">
      <c r="A5925">
        <v>5924</v>
      </c>
      <c r="B5925" t="s">
        <v>763</v>
      </c>
      <c r="C5925" t="s">
        <v>757</v>
      </c>
      <c r="D5925">
        <v>2022</v>
      </c>
      <c r="E5925">
        <v>94.294463319856874</v>
      </c>
      <c r="F5925" t="s">
        <v>753</v>
      </c>
      <c r="G5925" t="s">
        <v>775</v>
      </c>
      <c r="H5925" t="s">
        <v>765</v>
      </c>
      <c r="I5925" t="s">
        <v>777</v>
      </c>
    </row>
    <row r="5926" spans="1:9">
      <c r="A5926">
        <v>5925</v>
      </c>
      <c r="B5926" t="s">
        <v>763</v>
      </c>
      <c r="C5926" t="s">
        <v>757</v>
      </c>
      <c r="D5926">
        <v>2023</v>
      </c>
      <c r="E5926">
        <v>95.671166601773862</v>
      </c>
      <c r="F5926" t="s">
        <v>753</v>
      </c>
      <c r="G5926" t="s">
        <v>775</v>
      </c>
      <c r="H5926" t="s">
        <v>765</v>
      </c>
      <c r="I5926" t="s">
        <v>777</v>
      </c>
    </row>
    <row r="5927" spans="1:9">
      <c r="A5927">
        <v>5926</v>
      </c>
      <c r="B5927" t="s">
        <v>763</v>
      </c>
      <c r="C5927" t="s">
        <v>757</v>
      </c>
      <c r="D5927">
        <v>2024</v>
      </c>
      <c r="E5927">
        <v>134.75321539999999</v>
      </c>
      <c r="F5927" t="s">
        <v>753</v>
      </c>
      <c r="G5927" t="s">
        <v>775</v>
      </c>
      <c r="H5927" t="s">
        <v>765</v>
      </c>
      <c r="I5927" t="s">
        <v>777</v>
      </c>
    </row>
    <row r="5928" spans="1:9">
      <c r="A5928">
        <v>5927</v>
      </c>
      <c r="B5928" t="s">
        <v>763</v>
      </c>
      <c r="C5928" t="s">
        <v>757</v>
      </c>
      <c r="D5928">
        <v>2025</v>
      </c>
      <c r="E5928">
        <v>135.32609819999999</v>
      </c>
      <c r="F5928" t="s">
        <v>753</v>
      </c>
      <c r="G5928" t="s">
        <v>775</v>
      </c>
      <c r="H5928" t="s">
        <v>765</v>
      </c>
      <c r="I5928" t="s">
        <v>777</v>
      </c>
    </row>
    <row r="5929" spans="1:9">
      <c r="A5929">
        <v>5928</v>
      </c>
      <c r="B5929" t="s">
        <v>763</v>
      </c>
      <c r="C5929" t="s">
        <v>757</v>
      </c>
      <c r="D5929">
        <v>2026</v>
      </c>
      <c r="E5929">
        <v>134.9309877</v>
      </c>
      <c r="F5929" t="s">
        <v>753</v>
      </c>
      <c r="G5929" t="s">
        <v>775</v>
      </c>
      <c r="H5929" t="s">
        <v>765</v>
      </c>
      <c r="I5929" t="s">
        <v>777</v>
      </c>
    </row>
    <row r="5930" spans="1:9">
      <c r="A5930">
        <v>5929</v>
      </c>
      <c r="B5930" t="s">
        <v>763</v>
      </c>
      <c r="C5930" t="s">
        <v>757</v>
      </c>
      <c r="D5930">
        <v>2027</v>
      </c>
      <c r="E5930">
        <v>134.5412221</v>
      </c>
      <c r="F5930" t="s">
        <v>753</v>
      </c>
      <c r="G5930" t="s">
        <v>775</v>
      </c>
      <c r="H5930" t="s">
        <v>765</v>
      </c>
      <c r="I5930" t="s">
        <v>777</v>
      </c>
    </row>
    <row r="5931" spans="1:9">
      <c r="A5931">
        <v>5930</v>
      </c>
      <c r="B5931" t="s">
        <v>763</v>
      </c>
      <c r="C5931" t="s">
        <v>757</v>
      </c>
      <c r="D5931">
        <v>2028</v>
      </c>
      <c r="E5931">
        <v>133.80504579999999</v>
      </c>
      <c r="F5931" t="s">
        <v>753</v>
      </c>
      <c r="G5931" t="s">
        <v>775</v>
      </c>
      <c r="H5931" t="s">
        <v>765</v>
      </c>
      <c r="I5931" t="s">
        <v>777</v>
      </c>
    </row>
    <row r="5932" spans="1:9">
      <c r="A5932">
        <v>5931</v>
      </c>
      <c r="B5932" t="s">
        <v>763</v>
      </c>
      <c r="C5932" t="s">
        <v>757</v>
      </c>
      <c r="D5932">
        <v>2029</v>
      </c>
      <c r="E5932">
        <v>132.76623979999999</v>
      </c>
      <c r="F5932" t="s">
        <v>753</v>
      </c>
      <c r="G5932" t="s">
        <v>775</v>
      </c>
      <c r="H5932" t="s">
        <v>765</v>
      </c>
      <c r="I5932" t="s">
        <v>777</v>
      </c>
    </row>
    <row r="5933" spans="1:9">
      <c r="A5933">
        <v>5932</v>
      </c>
      <c r="B5933" t="s">
        <v>763</v>
      </c>
      <c r="C5933" t="s">
        <v>757</v>
      </c>
      <c r="D5933">
        <v>2030</v>
      </c>
      <c r="E5933">
        <v>131.1393918</v>
      </c>
      <c r="F5933" t="s">
        <v>753</v>
      </c>
      <c r="G5933" t="s">
        <v>775</v>
      </c>
      <c r="H5933" t="s">
        <v>765</v>
      </c>
      <c r="I5933" t="s">
        <v>777</v>
      </c>
    </row>
    <row r="5934" spans="1:9">
      <c r="A5934">
        <v>5933</v>
      </c>
      <c r="B5934" t="s">
        <v>763</v>
      </c>
      <c r="C5934" t="s">
        <v>757</v>
      </c>
      <c r="D5934">
        <v>2031</v>
      </c>
      <c r="E5934">
        <v>129.92462760000001</v>
      </c>
      <c r="F5934" t="s">
        <v>753</v>
      </c>
      <c r="G5934" t="s">
        <v>775</v>
      </c>
      <c r="H5934" t="s">
        <v>765</v>
      </c>
      <c r="I5934" t="s">
        <v>777</v>
      </c>
    </row>
    <row r="5935" spans="1:9">
      <c r="A5935">
        <v>5934</v>
      </c>
      <c r="B5935" t="s">
        <v>763</v>
      </c>
      <c r="C5935" t="s">
        <v>757</v>
      </c>
      <c r="D5935">
        <v>2032</v>
      </c>
      <c r="E5935">
        <v>128.3442316</v>
      </c>
      <c r="F5935" t="s">
        <v>753</v>
      </c>
      <c r="G5935" t="s">
        <v>775</v>
      </c>
      <c r="H5935" t="s">
        <v>765</v>
      </c>
      <c r="I5935" t="s">
        <v>777</v>
      </c>
    </row>
    <row r="5936" spans="1:9">
      <c r="A5936">
        <v>5935</v>
      </c>
      <c r="B5936" t="s">
        <v>763</v>
      </c>
      <c r="C5936" t="s">
        <v>757</v>
      </c>
      <c r="D5936">
        <v>2033</v>
      </c>
      <c r="E5936">
        <v>126.51892359999999</v>
      </c>
      <c r="F5936" t="s">
        <v>753</v>
      </c>
      <c r="G5936" t="s">
        <v>775</v>
      </c>
      <c r="H5936" t="s">
        <v>765</v>
      </c>
      <c r="I5936" t="s">
        <v>777</v>
      </c>
    </row>
    <row r="5937" spans="1:9">
      <c r="A5937">
        <v>5936</v>
      </c>
      <c r="B5937" t="s">
        <v>763</v>
      </c>
      <c r="C5937" t="s">
        <v>757</v>
      </c>
      <c r="D5937">
        <v>2034</v>
      </c>
      <c r="E5937">
        <v>124.41353890000001</v>
      </c>
      <c r="F5937" t="s">
        <v>753</v>
      </c>
      <c r="G5937" t="s">
        <v>775</v>
      </c>
      <c r="H5937" t="s">
        <v>765</v>
      </c>
      <c r="I5937" t="s">
        <v>777</v>
      </c>
    </row>
    <row r="5938" spans="1:9">
      <c r="A5938">
        <v>5937</v>
      </c>
      <c r="B5938" t="s">
        <v>763</v>
      </c>
      <c r="C5938" t="s">
        <v>757</v>
      </c>
      <c r="D5938">
        <v>2035</v>
      </c>
      <c r="E5938">
        <v>122.053816</v>
      </c>
      <c r="F5938" t="s">
        <v>753</v>
      </c>
      <c r="G5938" t="s">
        <v>775</v>
      </c>
      <c r="H5938" t="s">
        <v>765</v>
      </c>
      <c r="I5938" t="s">
        <v>777</v>
      </c>
    </row>
    <row r="5939" spans="1:9">
      <c r="A5939">
        <v>5938</v>
      </c>
      <c r="B5939" t="s">
        <v>763</v>
      </c>
      <c r="C5939" t="s">
        <v>757</v>
      </c>
      <c r="D5939">
        <v>2036</v>
      </c>
      <c r="E5939">
        <v>119.0299785</v>
      </c>
      <c r="F5939" t="s">
        <v>753</v>
      </c>
      <c r="G5939" t="s">
        <v>775</v>
      </c>
      <c r="H5939" t="s">
        <v>765</v>
      </c>
      <c r="I5939" t="s">
        <v>777</v>
      </c>
    </row>
    <row r="5940" spans="1:9">
      <c r="A5940">
        <v>5939</v>
      </c>
      <c r="B5940" t="s">
        <v>763</v>
      </c>
      <c r="C5940" t="s">
        <v>757</v>
      </c>
      <c r="D5940">
        <v>2037</v>
      </c>
      <c r="E5940">
        <v>116.1390622</v>
      </c>
      <c r="F5940" t="s">
        <v>753</v>
      </c>
      <c r="G5940" t="s">
        <v>775</v>
      </c>
      <c r="H5940" t="s">
        <v>765</v>
      </c>
      <c r="I5940" t="s">
        <v>777</v>
      </c>
    </row>
    <row r="5941" spans="1:9">
      <c r="A5941">
        <v>5940</v>
      </c>
      <c r="B5941" t="s">
        <v>763</v>
      </c>
      <c r="C5941" t="s">
        <v>757</v>
      </c>
      <c r="D5941">
        <v>2038</v>
      </c>
      <c r="E5941">
        <v>112.7198866</v>
      </c>
      <c r="F5941" t="s">
        <v>753</v>
      </c>
      <c r="G5941" t="s">
        <v>775</v>
      </c>
      <c r="H5941" t="s">
        <v>765</v>
      </c>
      <c r="I5941" t="s">
        <v>777</v>
      </c>
    </row>
    <row r="5942" spans="1:9">
      <c r="A5942">
        <v>5941</v>
      </c>
      <c r="B5942" t="s">
        <v>763</v>
      </c>
      <c r="C5942" t="s">
        <v>757</v>
      </c>
      <c r="D5942">
        <v>2039</v>
      </c>
      <c r="E5942">
        <v>109.11678089999999</v>
      </c>
      <c r="F5942" t="s">
        <v>753</v>
      </c>
      <c r="G5942" t="s">
        <v>775</v>
      </c>
      <c r="H5942" t="s">
        <v>765</v>
      </c>
      <c r="I5942" t="s">
        <v>777</v>
      </c>
    </row>
    <row r="5943" spans="1:9">
      <c r="A5943">
        <v>5942</v>
      </c>
      <c r="B5943" t="s">
        <v>763</v>
      </c>
      <c r="C5943" t="s">
        <v>757</v>
      </c>
      <c r="D5943">
        <v>2040</v>
      </c>
      <c r="E5943">
        <v>105.27113249999999</v>
      </c>
      <c r="F5943" t="s">
        <v>753</v>
      </c>
      <c r="G5943" t="s">
        <v>775</v>
      </c>
      <c r="H5943" t="s">
        <v>765</v>
      </c>
      <c r="I5943" t="s">
        <v>777</v>
      </c>
    </row>
    <row r="5944" spans="1:9">
      <c r="A5944">
        <v>5943</v>
      </c>
      <c r="B5944" t="s">
        <v>763</v>
      </c>
      <c r="C5944" t="s">
        <v>757</v>
      </c>
      <c r="D5944">
        <v>2041</v>
      </c>
      <c r="E5944">
        <v>101.63976359999999</v>
      </c>
      <c r="F5944" t="s">
        <v>753</v>
      </c>
      <c r="G5944" t="s">
        <v>775</v>
      </c>
      <c r="H5944" t="s">
        <v>765</v>
      </c>
      <c r="I5944" t="s">
        <v>777</v>
      </c>
    </row>
    <row r="5945" spans="1:9">
      <c r="A5945">
        <v>5944</v>
      </c>
      <c r="B5945" t="s">
        <v>763</v>
      </c>
      <c r="C5945" t="s">
        <v>757</v>
      </c>
      <c r="D5945">
        <v>2042</v>
      </c>
      <c r="E5945">
        <v>98.081928169999998</v>
      </c>
      <c r="F5945" t="s">
        <v>753</v>
      </c>
      <c r="G5945" t="s">
        <v>775</v>
      </c>
      <c r="H5945" t="s">
        <v>765</v>
      </c>
      <c r="I5945" t="s">
        <v>777</v>
      </c>
    </row>
    <row r="5946" spans="1:9">
      <c r="A5946">
        <v>5945</v>
      </c>
      <c r="B5946" t="s">
        <v>763</v>
      </c>
      <c r="C5946" t="s">
        <v>757</v>
      </c>
      <c r="D5946">
        <v>2043</v>
      </c>
      <c r="E5946">
        <v>94.364954429999997</v>
      </c>
      <c r="F5946" t="s">
        <v>753</v>
      </c>
      <c r="G5946" t="s">
        <v>775</v>
      </c>
      <c r="H5946" t="s">
        <v>765</v>
      </c>
      <c r="I5946" t="s">
        <v>777</v>
      </c>
    </row>
    <row r="5947" spans="1:9">
      <c r="A5947">
        <v>5946</v>
      </c>
      <c r="B5947" t="s">
        <v>763</v>
      </c>
      <c r="C5947" t="s">
        <v>757</v>
      </c>
      <c r="D5947">
        <v>2044</v>
      </c>
      <c r="E5947">
        <v>90.754795909999999</v>
      </c>
      <c r="F5947" t="s">
        <v>753</v>
      </c>
      <c r="G5947" t="s">
        <v>775</v>
      </c>
      <c r="H5947" t="s">
        <v>765</v>
      </c>
      <c r="I5947" t="s">
        <v>777</v>
      </c>
    </row>
    <row r="5948" spans="1:9">
      <c r="A5948">
        <v>5947</v>
      </c>
      <c r="B5948" t="s">
        <v>763</v>
      </c>
      <c r="C5948" t="s">
        <v>757</v>
      </c>
      <c r="D5948">
        <v>2045</v>
      </c>
      <c r="E5948">
        <v>87.244238670000001</v>
      </c>
      <c r="F5948" t="s">
        <v>753</v>
      </c>
      <c r="G5948" t="s">
        <v>775</v>
      </c>
      <c r="H5948" t="s">
        <v>765</v>
      </c>
      <c r="I5948" t="s">
        <v>777</v>
      </c>
    </row>
    <row r="5949" spans="1:9">
      <c r="A5949">
        <v>5948</v>
      </c>
      <c r="B5949" t="s">
        <v>763</v>
      </c>
      <c r="C5949" t="s">
        <v>757</v>
      </c>
      <c r="D5949">
        <v>2046</v>
      </c>
      <c r="E5949">
        <v>83.787296710000007</v>
      </c>
      <c r="F5949" t="s">
        <v>753</v>
      </c>
      <c r="G5949" t="s">
        <v>775</v>
      </c>
      <c r="H5949" t="s">
        <v>765</v>
      </c>
      <c r="I5949" t="s">
        <v>777</v>
      </c>
    </row>
    <row r="5950" spans="1:9">
      <c r="A5950">
        <v>5949</v>
      </c>
      <c r="B5950" t="s">
        <v>763</v>
      </c>
      <c r="C5950" t="s">
        <v>757</v>
      </c>
      <c r="D5950">
        <v>2047</v>
      </c>
      <c r="E5950">
        <v>81.173964299999994</v>
      </c>
      <c r="F5950" t="s">
        <v>753</v>
      </c>
      <c r="G5950" t="s">
        <v>775</v>
      </c>
      <c r="H5950" t="s">
        <v>765</v>
      </c>
      <c r="I5950" t="s">
        <v>777</v>
      </c>
    </row>
    <row r="5951" spans="1:9">
      <c r="A5951">
        <v>5950</v>
      </c>
      <c r="B5951" t="s">
        <v>763</v>
      </c>
      <c r="C5951" t="s">
        <v>757</v>
      </c>
      <c r="D5951">
        <v>2048</v>
      </c>
      <c r="E5951">
        <v>78.224364190000003</v>
      </c>
      <c r="F5951" t="s">
        <v>753</v>
      </c>
      <c r="G5951" t="s">
        <v>775</v>
      </c>
      <c r="H5951" t="s">
        <v>765</v>
      </c>
      <c r="I5951" t="s">
        <v>777</v>
      </c>
    </row>
    <row r="5952" spans="1:9">
      <c r="A5952">
        <v>5951</v>
      </c>
      <c r="B5952" t="s">
        <v>763</v>
      </c>
      <c r="C5952" t="s">
        <v>757</v>
      </c>
      <c r="D5952">
        <v>2049</v>
      </c>
      <c r="E5952">
        <v>74.76172072</v>
      </c>
      <c r="F5952" t="s">
        <v>753</v>
      </c>
      <c r="G5952" t="s">
        <v>775</v>
      </c>
      <c r="H5952" t="s">
        <v>765</v>
      </c>
      <c r="I5952" t="s">
        <v>777</v>
      </c>
    </row>
    <row r="5953" spans="1:9">
      <c r="A5953">
        <v>5952</v>
      </c>
      <c r="B5953" t="s">
        <v>763</v>
      </c>
      <c r="C5953" t="s">
        <v>757</v>
      </c>
      <c r="D5953">
        <v>2050</v>
      </c>
      <c r="E5953">
        <v>72.572848260000001</v>
      </c>
      <c r="F5953" t="s">
        <v>753</v>
      </c>
      <c r="G5953" t="s">
        <v>775</v>
      </c>
      <c r="H5953" t="s">
        <v>765</v>
      </c>
      <c r="I5953" t="s">
        <v>777</v>
      </c>
    </row>
    <row r="5954" spans="1:9">
      <c r="A5954">
        <v>5953</v>
      </c>
      <c r="B5954" t="s">
        <v>764</v>
      </c>
      <c r="C5954" t="s">
        <v>752</v>
      </c>
      <c r="D5954">
        <v>1990</v>
      </c>
      <c r="E5954">
        <v>3092.7871340000002</v>
      </c>
      <c r="F5954" t="s">
        <v>753</v>
      </c>
      <c r="G5954" t="s">
        <v>775</v>
      </c>
      <c r="H5954" t="s">
        <v>765</v>
      </c>
      <c r="I5954" t="s">
        <v>777</v>
      </c>
    </row>
    <row r="5955" spans="1:9">
      <c r="A5955">
        <v>5954</v>
      </c>
      <c r="B5955" t="s">
        <v>764</v>
      </c>
      <c r="C5955" t="s">
        <v>752</v>
      </c>
      <c r="D5955">
        <v>1991</v>
      </c>
      <c r="E5955">
        <v>3184.1290800000002</v>
      </c>
      <c r="F5955" t="s">
        <v>753</v>
      </c>
      <c r="G5955" t="s">
        <v>775</v>
      </c>
      <c r="H5955" t="s">
        <v>765</v>
      </c>
      <c r="I5955" t="s">
        <v>777</v>
      </c>
    </row>
    <row r="5956" spans="1:9">
      <c r="A5956">
        <v>5955</v>
      </c>
      <c r="B5956" t="s">
        <v>764</v>
      </c>
      <c r="C5956" t="s">
        <v>752</v>
      </c>
      <c r="D5956">
        <v>1992</v>
      </c>
      <c r="E5956">
        <v>3272.030342</v>
      </c>
      <c r="F5956" t="s">
        <v>753</v>
      </c>
      <c r="G5956" t="s">
        <v>775</v>
      </c>
      <c r="H5956" t="s">
        <v>765</v>
      </c>
      <c r="I5956" t="s">
        <v>777</v>
      </c>
    </row>
    <row r="5957" spans="1:9">
      <c r="A5957">
        <v>5956</v>
      </c>
      <c r="B5957" t="s">
        <v>764</v>
      </c>
      <c r="C5957" t="s">
        <v>752</v>
      </c>
      <c r="D5957">
        <v>1993</v>
      </c>
      <c r="E5957">
        <v>3357.6193060000001</v>
      </c>
      <c r="F5957" t="s">
        <v>753</v>
      </c>
      <c r="G5957" t="s">
        <v>775</v>
      </c>
      <c r="H5957" t="s">
        <v>765</v>
      </c>
      <c r="I5957" t="s">
        <v>777</v>
      </c>
    </row>
    <row r="5958" spans="1:9">
      <c r="A5958">
        <v>5957</v>
      </c>
      <c r="B5958" t="s">
        <v>764</v>
      </c>
      <c r="C5958" t="s">
        <v>752</v>
      </c>
      <c r="D5958">
        <v>1994</v>
      </c>
      <c r="E5958">
        <v>3335.2394869999998</v>
      </c>
      <c r="F5958" t="s">
        <v>753</v>
      </c>
      <c r="G5958" t="s">
        <v>775</v>
      </c>
      <c r="H5958" t="s">
        <v>765</v>
      </c>
      <c r="I5958" t="s">
        <v>777</v>
      </c>
    </row>
    <row r="5959" spans="1:9">
      <c r="A5959">
        <v>5958</v>
      </c>
      <c r="B5959" t="s">
        <v>764</v>
      </c>
      <c r="C5959" t="s">
        <v>752</v>
      </c>
      <c r="D5959">
        <v>1995</v>
      </c>
      <c r="E5959">
        <v>3414.4642720000002</v>
      </c>
      <c r="F5959" t="s">
        <v>753</v>
      </c>
      <c r="G5959" t="s">
        <v>775</v>
      </c>
      <c r="H5959" t="s">
        <v>765</v>
      </c>
      <c r="I5959" t="s">
        <v>777</v>
      </c>
    </row>
    <row r="5960" spans="1:9">
      <c r="A5960">
        <v>5959</v>
      </c>
      <c r="B5960" t="s">
        <v>764</v>
      </c>
      <c r="C5960" t="s">
        <v>752</v>
      </c>
      <c r="D5960">
        <v>1996</v>
      </c>
      <c r="E5960">
        <v>3488.3361180000002</v>
      </c>
      <c r="F5960" t="s">
        <v>753</v>
      </c>
      <c r="G5960" t="s">
        <v>775</v>
      </c>
      <c r="H5960" t="s">
        <v>765</v>
      </c>
      <c r="I5960" t="s">
        <v>777</v>
      </c>
    </row>
    <row r="5961" spans="1:9">
      <c r="A5961">
        <v>5960</v>
      </c>
      <c r="B5961" t="s">
        <v>764</v>
      </c>
      <c r="C5961" t="s">
        <v>752</v>
      </c>
      <c r="D5961">
        <v>1997</v>
      </c>
      <c r="E5961">
        <v>3550.41561</v>
      </c>
      <c r="F5961" t="s">
        <v>753</v>
      </c>
      <c r="G5961" t="s">
        <v>775</v>
      </c>
      <c r="H5961" t="s">
        <v>765</v>
      </c>
      <c r="I5961" t="s">
        <v>777</v>
      </c>
    </row>
    <row r="5962" spans="1:9">
      <c r="A5962">
        <v>5961</v>
      </c>
      <c r="B5962" t="s">
        <v>764</v>
      </c>
      <c r="C5962" t="s">
        <v>752</v>
      </c>
      <c r="D5962">
        <v>1998</v>
      </c>
      <c r="E5962">
        <v>3575.901558</v>
      </c>
      <c r="F5962" t="s">
        <v>753</v>
      </c>
      <c r="G5962" t="s">
        <v>775</v>
      </c>
      <c r="H5962" t="s">
        <v>765</v>
      </c>
      <c r="I5962" t="s">
        <v>777</v>
      </c>
    </row>
    <row r="5963" spans="1:9">
      <c r="A5963">
        <v>5962</v>
      </c>
      <c r="B5963" t="s">
        <v>764</v>
      </c>
      <c r="C5963" t="s">
        <v>752</v>
      </c>
      <c r="D5963">
        <v>1999</v>
      </c>
      <c r="E5963">
        <v>3598.4863030000001</v>
      </c>
      <c r="F5963" t="s">
        <v>753</v>
      </c>
      <c r="G5963" t="s">
        <v>775</v>
      </c>
      <c r="H5963" t="s">
        <v>765</v>
      </c>
      <c r="I5963" t="s">
        <v>777</v>
      </c>
    </row>
    <row r="5964" spans="1:9">
      <c r="A5964">
        <v>5963</v>
      </c>
      <c r="B5964" t="s">
        <v>764</v>
      </c>
      <c r="C5964" t="s">
        <v>752</v>
      </c>
      <c r="D5964">
        <v>2000</v>
      </c>
      <c r="E5964">
        <v>3629.937156</v>
      </c>
      <c r="F5964" t="s">
        <v>753</v>
      </c>
      <c r="G5964" t="s">
        <v>775</v>
      </c>
      <c r="H5964" t="s">
        <v>765</v>
      </c>
      <c r="I5964" t="s">
        <v>777</v>
      </c>
    </row>
    <row r="5965" spans="1:9">
      <c r="A5965">
        <v>5964</v>
      </c>
      <c r="B5965" t="s">
        <v>764</v>
      </c>
      <c r="C5965" t="s">
        <v>752</v>
      </c>
      <c r="D5965">
        <v>2001</v>
      </c>
      <c r="E5965">
        <v>3654.9555099999998</v>
      </c>
      <c r="F5965" t="s">
        <v>753</v>
      </c>
      <c r="G5965" t="s">
        <v>775</v>
      </c>
      <c r="H5965" t="s">
        <v>765</v>
      </c>
      <c r="I5965" t="s">
        <v>777</v>
      </c>
    </row>
    <row r="5966" spans="1:9">
      <c r="A5966">
        <v>5965</v>
      </c>
      <c r="B5966" t="s">
        <v>764</v>
      </c>
      <c r="C5966" t="s">
        <v>752</v>
      </c>
      <c r="D5966">
        <v>2002</v>
      </c>
      <c r="E5966">
        <v>3684.3237760000002</v>
      </c>
      <c r="F5966" t="s">
        <v>753</v>
      </c>
      <c r="G5966" t="s">
        <v>775</v>
      </c>
      <c r="H5966" t="s">
        <v>765</v>
      </c>
      <c r="I5966" t="s">
        <v>777</v>
      </c>
    </row>
    <row r="5967" spans="1:9">
      <c r="A5967">
        <v>5966</v>
      </c>
      <c r="B5967" t="s">
        <v>764</v>
      </c>
      <c r="C5967" t="s">
        <v>752</v>
      </c>
      <c r="D5967">
        <v>2003</v>
      </c>
      <c r="E5967">
        <v>3623.252422</v>
      </c>
      <c r="F5967" t="s">
        <v>753</v>
      </c>
      <c r="G5967" t="s">
        <v>775</v>
      </c>
      <c r="H5967" t="s">
        <v>765</v>
      </c>
      <c r="I5967" t="s">
        <v>777</v>
      </c>
    </row>
    <row r="5968" spans="1:9">
      <c r="A5968">
        <v>5967</v>
      </c>
      <c r="B5968" t="s">
        <v>764</v>
      </c>
      <c r="C5968" t="s">
        <v>752</v>
      </c>
      <c r="D5968">
        <v>2004</v>
      </c>
      <c r="E5968">
        <v>3651.566014</v>
      </c>
      <c r="F5968" t="s">
        <v>753</v>
      </c>
      <c r="G5968" t="s">
        <v>775</v>
      </c>
      <c r="H5968" t="s">
        <v>765</v>
      </c>
      <c r="I5968" t="s">
        <v>777</v>
      </c>
    </row>
    <row r="5969" spans="1:9">
      <c r="A5969">
        <v>5968</v>
      </c>
      <c r="B5969" t="s">
        <v>764</v>
      </c>
      <c r="C5969" t="s">
        <v>752</v>
      </c>
      <c r="D5969">
        <v>2005</v>
      </c>
      <c r="E5969">
        <v>3635.3483500000002</v>
      </c>
      <c r="F5969" t="s">
        <v>753</v>
      </c>
      <c r="G5969" t="s">
        <v>775</v>
      </c>
      <c r="H5969" t="s">
        <v>765</v>
      </c>
      <c r="I5969" t="s">
        <v>777</v>
      </c>
    </row>
    <row r="5970" spans="1:9">
      <c r="A5970">
        <v>5969</v>
      </c>
      <c r="B5970" t="s">
        <v>764</v>
      </c>
      <c r="C5970" t="s">
        <v>752</v>
      </c>
      <c r="D5970">
        <v>2006</v>
      </c>
      <c r="E5970">
        <v>3589.4720950000001</v>
      </c>
      <c r="F5970" t="s">
        <v>753</v>
      </c>
      <c r="G5970" t="s">
        <v>775</v>
      </c>
      <c r="H5970" t="s">
        <v>765</v>
      </c>
      <c r="I5970" t="s">
        <v>777</v>
      </c>
    </row>
    <row r="5971" spans="1:9">
      <c r="A5971">
        <v>5970</v>
      </c>
      <c r="B5971" t="s">
        <v>764</v>
      </c>
      <c r="C5971" t="s">
        <v>752</v>
      </c>
      <c r="D5971">
        <v>2007</v>
      </c>
      <c r="E5971">
        <v>3562.755044</v>
      </c>
      <c r="F5971" t="s">
        <v>753</v>
      </c>
      <c r="G5971" t="s">
        <v>775</v>
      </c>
      <c r="H5971" t="s">
        <v>765</v>
      </c>
      <c r="I5971" t="s">
        <v>777</v>
      </c>
    </row>
    <row r="5972" spans="1:9">
      <c r="A5972">
        <v>5971</v>
      </c>
      <c r="B5972" t="s">
        <v>764</v>
      </c>
      <c r="C5972" t="s">
        <v>752</v>
      </c>
      <c r="D5972">
        <v>2008</v>
      </c>
      <c r="E5972">
        <v>3517.8157820000001</v>
      </c>
      <c r="F5972" t="s">
        <v>753</v>
      </c>
      <c r="G5972" t="s">
        <v>775</v>
      </c>
      <c r="H5972" t="s">
        <v>765</v>
      </c>
      <c r="I5972" t="s">
        <v>777</v>
      </c>
    </row>
    <row r="5973" spans="1:9">
      <c r="A5973">
        <v>5972</v>
      </c>
      <c r="B5973" t="s">
        <v>764</v>
      </c>
      <c r="C5973" t="s">
        <v>752</v>
      </c>
      <c r="D5973">
        <v>2009</v>
      </c>
      <c r="E5973">
        <v>3458.51451</v>
      </c>
      <c r="F5973" t="s">
        <v>753</v>
      </c>
      <c r="G5973" t="s">
        <v>775</v>
      </c>
      <c r="H5973" t="s">
        <v>765</v>
      </c>
      <c r="I5973" t="s">
        <v>777</v>
      </c>
    </row>
    <row r="5974" spans="1:9">
      <c r="A5974">
        <v>5973</v>
      </c>
      <c r="B5974" t="s">
        <v>764</v>
      </c>
      <c r="C5974" t="s">
        <v>752</v>
      </c>
      <c r="D5974">
        <v>2010</v>
      </c>
      <c r="E5974">
        <v>3417.8545840000002</v>
      </c>
      <c r="F5974" t="s">
        <v>753</v>
      </c>
      <c r="G5974" t="s">
        <v>775</v>
      </c>
      <c r="H5974" t="s">
        <v>765</v>
      </c>
      <c r="I5974" t="s">
        <v>777</v>
      </c>
    </row>
    <row r="5975" spans="1:9">
      <c r="A5975">
        <v>5974</v>
      </c>
      <c r="B5975" t="s">
        <v>764</v>
      </c>
      <c r="C5975" t="s">
        <v>752</v>
      </c>
      <c r="D5975">
        <v>2011</v>
      </c>
      <c r="E5975">
        <v>3319.7924159999998</v>
      </c>
      <c r="F5975" t="s">
        <v>753</v>
      </c>
      <c r="G5975" t="s">
        <v>775</v>
      </c>
      <c r="H5975" t="s">
        <v>765</v>
      </c>
      <c r="I5975" t="s">
        <v>777</v>
      </c>
    </row>
    <row r="5976" spans="1:9">
      <c r="A5976">
        <v>5975</v>
      </c>
      <c r="B5976" t="s">
        <v>764</v>
      </c>
      <c r="C5976" t="s">
        <v>752</v>
      </c>
      <c r="D5976">
        <v>2012</v>
      </c>
      <c r="E5976">
        <v>3251.0716809999999</v>
      </c>
      <c r="F5976" t="s">
        <v>753</v>
      </c>
      <c r="G5976" t="s">
        <v>775</v>
      </c>
      <c r="H5976" t="s">
        <v>765</v>
      </c>
      <c r="I5976" t="s">
        <v>777</v>
      </c>
    </row>
    <row r="5977" spans="1:9">
      <c r="A5977">
        <v>5976</v>
      </c>
      <c r="B5977" t="s">
        <v>764</v>
      </c>
      <c r="C5977" t="s">
        <v>752</v>
      </c>
      <c r="D5977">
        <v>2013</v>
      </c>
      <c r="E5977">
        <v>3200.4639430000002</v>
      </c>
      <c r="F5977" t="s">
        <v>753</v>
      </c>
      <c r="G5977" t="s">
        <v>775</v>
      </c>
      <c r="H5977" t="s">
        <v>765</v>
      </c>
      <c r="I5977" t="s">
        <v>777</v>
      </c>
    </row>
    <row r="5978" spans="1:9">
      <c r="A5978">
        <v>5977</v>
      </c>
      <c r="B5978" t="s">
        <v>764</v>
      </c>
      <c r="C5978" t="s">
        <v>752</v>
      </c>
      <c r="D5978">
        <v>2014</v>
      </c>
      <c r="E5978">
        <v>3157.5158310000002</v>
      </c>
      <c r="F5978" t="s">
        <v>753</v>
      </c>
      <c r="G5978" t="s">
        <v>775</v>
      </c>
      <c r="H5978" t="s">
        <v>765</v>
      </c>
      <c r="I5978" t="s">
        <v>777</v>
      </c>
    </row>
    <row r="5979" spans="1:9">
      <c r="A5979">
        <v>5978</v>
      </c>
      <c r="B5979" t="s">
        <v>764</v>
      </c>
      <c r="C5979" t="s">
        <v>752</v>
      </c>
      <c r="D5979">
        <v>2015</v>
      </c>
      <c r="E5979">
        <v>3119.8257779999999</v>
      </c>
      <c r="F5979" t="s">
        <v>753</v>
      </c>
      <c r="G5979" t="s">
        <v>775</v>
      </c>
      <c r="H5979" t="s">
        <v>765</v>
      </c>
      <c r="I5979" t="s">
        <v>777</v>
      </c>
    </row>
    <row r="5980" spans="1:9">
      <c r="A5980">
        <v>5979</v>
      </c>
      <c r="B5980" t="s">
        <v>764</v>
      </c>
      <c r="C5980" t="s">
        <v>752</v>
      </c>
      <c r="D5980">
        <v>2016</v>
      </c>
      <c r="E5980">
        <v>3084.804799</v>
      </c>
      <c r="F5980" t="s">
        <v>753</v>
      </c>
      <c r="G5980" t="s">
        <v>775</v>
      </c>
      <c r="H5980" t="s">
        <v>765</v>
      </c>
      <c r="I5980" t="s">
        <v>777</v>
      </c>
    </row>
    <row r="5981" spans="1:9">
      <c r="A5981">
        <v>5980</v>
      </c>
      <c r="B5981" t="s">
        <v>764</v>
      </c>
      <c r="C5981" t="s">
        <v>752</v>
      </c>
      <c r="D5981">
        <v>2017</v>
      </c>
      <c r="E5981">
        <v>3052.1042699999998</v>
      </c>
      <c r="F5981" t="s">
        <v>753</v>
      </c>
      <c r="G5981" t="s">
        <v>775</v>
      </c>
      <c r="H5981" t="s">
        <v>765</v>
      </c>
      <c r="I5981" t="s">
        <v>777</v>
      </c>
    </row>
    <row r="5982" spans="1:9">
      <c r="A5982">
        <v>5981</v>
      </c>
      <c r="B5982" t="s">
        <v>764</v>
      </c>
      <c r="C5982" t="s">
        <v>752</v>
      </c>
      <c r="D5982">
        <v>2018</v>
      </c>
      <c r="E5982">
        <v>3007.5838560000002</v>
      </c>
      <c r="F5982" t="s">
        <v>753</v>
      </c>
      <c r="G5982" t="s">
        <v>775</v>
      </c>
      <c r="H5982" t="s">
        <v>765</v>
      </c>
      <c r="I5982" t="s">
        <v>777</v>
      </c>
    </row>
    <row r="5983" spans="1:9">
      <c r="A5983">
        <v>5982</v>
      </c>
      <c r="B5983" t="s">
        <v>764</v>
      </c>
      <c r="C5983" t="s">
        <v>752</v>
      </c>
      <c r="D5983">
        <v>2019</v>
      </c>
      <c r="E5983">
        <v>2974.1460189999998</v>
      </c>
      <c r="F5983" t="s">
        <v>753</v>
      </c>
      <c r="G5983" t="s">
        <v>775</v>
      </c>
      <c r="H5983" t="s">
        <v>765</v>
      </c>
      <c r="I5983" t="s">
        <v>777</v>
      </c>
    </row>
    <row r="5984" spans="1:9">
      <c r="A5984">
        <v>5983</v>
      </c>
      <c r="B5984" t="s">
        <v>764</v>
      </c>
      <c r="C5984" t="s">
        <v>752</v>
      </c>
      <c r="D5984">
        <v>2020</v>
      </c>
      <c r="E5984">
        <v>2937.8028850000001</v>
      </c>
      <c r="F5984" t="s">
        <v>753</v>
      </c>
      <c r="G5984" t="s">
        <v>775</v>
      </c>
      <c r="H5984" t="s">
        <v>765</v>
      </c>
      <c r="I5984" t="s">
        <v>777</v>
      </c>
    </row>
    <row r="5985" spans="1:9">
      <c r="A5985">
        <v>5984</v>
      </c>
      <c r="B5985" t="s">
        <v>764</v>
      </c>
      <c r="C5985" t="s">
        <v>752</v>
      </c>
      <c r="D5985">
        <v>2021</v>
      </c>
      <c r="E5985">
        <v>2896.0393359999998</v>
      </c>
      <c r="F5985" t="s">
        <v>753</v>
      </c>
      <c r="G5985" t="s">
        <v>775</v>
      </c>
      <c r="H5985" t="s">
        <v>765</v>
      </c>
      <c r="I5985" t="s">
        <v>777</v>
      </c>
    </row>
    <row r="5986" spans="1:9">
      <c r="A5986">
        <v>5985</v>
      </c>
      <c r="B5986" t="s">
        <v>764</v>
      </c>
      <c r="C5986" t="s">
        <v>752</v>
      </c>
      <c r="D5986">
        <v>2022</v>
      </c>
      <c r="E5986">
        <v>2864.0950790000002</v>
      </c>
      <c r="F5986" t="s">
        <v>753</v>
      </c>
      <c r="G5986" t="s">
        <v>775</v>
      </c>
      <c r="H5986" t="s">
        <v>765</v>
      </c>
      <c r="I5986" t="s">
        <v>777</v>
      </c>
    </row>
    <row r="5987" spans="1:9">
      <c r="A5987">
        <v>5986</v>
      </c>
      <c r="B5987" t="s">
        <v>764</v>
      </c>
      <c r="C5987" t="s">
        <v>752</v>
      </c>
      <c r="D5987">
        <v>2023</v>
      </c>
      <c r="E5987">
        <v>2845.233291</v>
      </c>
      <c r="F5987" t="s">
        <v>753</v>
      </c>
      <c r="G5987" t="s">
        <v>775</v>
      </c>
      <c r="H5987" t="s">
        <v>765</v>
      </c>
      <c r="I5987" t="s">
        <v>777</v>
      </c>
    </row>
    <row r="5988" spans="1:9">
      <c r="A5988">
        <v>5987</v>
      </c>
      <c r="B5988" t="s">
        <v>764</v>
      </c>
      <c r="C5988" t="s">
        <v>752</v>
      </c>
      <c r="D5988">
        <v>2024</v>
      </c>
      <c r="E5988">
        <v>2840.6357929999999</v>
      </c>
      <c r="F5988" t="s">
        <v>753</v>
      </c>
      <c r="G5988" t="s">
        <v>775</v>
      </c>
      <c r="H5988" t="s">
        <v>765</v>
      </c>
      <c r="I5988" t="s">
        <v>777</v>
      </c>
    </row>
    <row r="5989" spans="1:9">
      <c r="A5989">
        <v>5988</v>
      </c>
      <c r="B5989" t="s">
        <v>764</v>
      </c>
      <c r="C5989" t="s">
        <v>752</v>
      </c>
      <c r="D5989">
        <v>2025</v>
      </c>
      <c r="E5989">
        <v>2791.3134449999998</v>
      </c>
      <c r="F5989" t="s">
        <v>753</v>
      </c>
      <c r="G5989" t="s">
        <v>775</v>
      </c>
      <c r="H5989" t="s">
        <v>765</v>
      </c>
      <c r="I5989" t="s">
        <v>777</v>
      </c>
    </row>
    <row r="5990" spans="1:9">
      <c r="A5990">
        <v>5989</v>
      </c>
      <c r="B5990" t="s">
        <v>764</v>
      </c>
      <c r="C5990" t="s">
        <v>752</v>
      </c>
      <c r="D5990">
        <v>2026</v>
      </c>
      <c r="E5990">
        <v>2803.5500229999998</v>
      </c>
      <c r="F5990" t="s">
        <v>753</v>
      </c>
      <c r="G5990" t="s">
        <v>775</v>
      </c>
      <c r="H5990" t="s">
        <v>765</v>
      </c>
      <c r="I5990" t="s">
        <v>777</v>
      </c>
    </row>
    <row r="5991" spans="1:9">
      <c r="A5991">
        <v>5990</v>
      </c>
      <c r="B5991" t="s">
        <v>764</v>
      </c>
      <c r="C5991" t="s">
        <v>752</v>
      </c>
      <c r="D5991">
        <v>2027</v>
      </c>
      <c r="E5991">
        <v>2811.9249410000002</v>
      </c>
      <c r="F5991" t="s">
        <v>753</v>
      </c>
      <c r="G5991" t="s">
        <v>775</v>
      </c>
      <c r="H5991" t="s">
        <v>765</v>
      </c>
      <c r="I5991" t="s">
        <v>777</v>
      </c>
    </row>
    <row r="5992" spans="1:9">
      <c r="A5992">
        <v>5991</v>
      </c>
      <c r="B5992" t="s">
        <v>764</v>
      </c>
      <c r="C5992" t="s">
        <v>752</v>
      </c>
      <c r="D5992">
        <v>2028</v>
      </c>
      <c r="E5992">
        <v>2826.7932249999999</v>
      </c>
      <c r="F5992" t="s">
        <v>753</v>
      </c>
      <c r="G5992" t="s">
        <v>775</v>
      </c>
      <c r="H5992" t="s">
        <v>765</v>
      </c>
      <c r="I5992" t="s">
        <v>777</v>
      </c>
    </row>
    <row r="5993" spans="1:9">
      <c r="A5993">
        <v>5992</v>
      </c>
      <c r="B5993" t="s">
        <v>764</v>
      </c>
      <c r="C5993" t="s">
        <v>752</v>
      </c>
      <c r="D5993">
        <v>2029</v>
      </c>
      <c r="E5993">
        <v>2819.8393999999998</v>
      </c>
      <c r="F5993" t="s">
        <v>753</v>
      </c>
      <c r="G5993" t="s">
        <v>775</v>
      </c>
      <c r="H5993" t="s">
        <v>765</v>
      </c>
      <c r="I5993" t="s">
        <v>777</v>
      </c>
    </row>
    <row r="5994" spans="1:9">
      <c r="A5994">
        <v>5993</v>
      </c>
      <c r="B5994" t="s">
        <v>764</v>
      </c>
      <c r="C5994" t="s">
        <v>752</v>
      </c>
      <c r="D5994">
        <v>2030</v>
      </c>
      <c r="E5994">
        <v>2831.507204</v>
      </c>
      <c r="F5994" t="s">
        <v>753</v>
      </c>
      <c r="G5994" t="s">
        <v>775</v>
      </c>
      <c r="H5994" t="s">
        <v>765</v>
      </c>
      <c r="I5994" t="s">
        <v>777</v>
      </c>
    </row>
    <row r="5995" spans="1:9">
      <c r="A5995">
        <v>5994</v>
      </c>
      <c r="B5995" t="s">
        <v>764</v>
      </c>
      <c r="C5995" t="s">
        <v>752</v>
      </c>
      <c r="D5995">
        <v>2031</v>
      </c>
      <c r="E5995">
        <v>2846.6101990000002</v>
      </c>
      <c r="F5995" t="s">
        <v>753</v>
      </c>
      <c r="G5995" t="s">
        <v>775</v>
      </c>
      <c r="H5995" t="s">
        <v>765</v>
      </c>
      <c r="I5995" t="s">
        <v>777</v>
      </c>
    </row>
    <row r="5996" spans="1:9">
      <c r="A5996">
        <v>5995</v>
      </c>
      <c r="B5996" t="s">
        <v>764</v>
      </c>
      <c r="C5996" t="s">
        <v>752</v>
      </c>
      <c r="D5996">
        <v>2032</v>
      </c>
      <c r="E5996">
        <v>2872.4279390000002</v>
      </c>
      <c r="F5996" t="s">
        <v>753</v>
      </c>
      <c r="G5996" t="s">
        <v>775</v>
      </c>
      <c r="H5996" t="s">
        <v>765</v>
      </c>
      <c r="I5996" t="s">
        <v>777</v>
      </c>
    </row>
    <row r="5997" spans="1:9">
      <c r="A5997">
        <v>5996</v>
      </c>
      <c r="B5997" t="s">
        <v>764</v>
      </c>
      <c r="C5997" t="s">
        <v>752</v>
      </c>
      <c r="D5997">
        <v>2033</v>
      </c>
      <c r="E5997">
        <v>2899.9875619999998</v>
      </c>
      <c r="F5997" t="s">
        <v>753</v>
      </c>
      <c r="G5997" t="s">
        <v>775</v>
      </c>
      <c r="H5997" t="s">
        <v>765</v>
      </c>
      <c r="I5997" t="s">
        <v>777</v>
      </c>
    </row>
    <row r="5998" spans="1:9">
      <c r="A5998">
        <v>5997</v>
      </c>
      <c r="B5998" t="s">
        <v>764</v>
      </c>
      <c r="C5998" t="s">
        <v>752</v>
      </c>
      <c r="D5998">
        <v>2034</v>
      </c>
      <c r="E5998">
        <v>2928.487224</v>
      </c>
      <c r="F5998" t="s">
        <v>753</v>
      </c>
      <c r="G5998" t="s">
        <v>775</v>
      </c>
      <c r="H5998" t="s">
        <v>765</v>
      </c>
      <c r="I5998" t="s">
        <v>777</v>
      </c>
    </row>
    <row r="5999" spans="1:9">
      <c r="A5999">
        <v>5998</v>
      </c>
      <c r="B5999" t="s">
        <v>764</v>
      </c>
      <c r="C5999" t="s">
        <v>752</v>
      </c>
      <c r="D5999">
        <v>2035</v>
      </c>
      <c r="E5999">
        <v>2958.2571670000002</v>
      </c>
      <c r="F5999" t="s">
        <v>753</v>
      </c>
      <c r="G5999" t="s">
        <v>775</v>
      </c>
      <c r="H5999" t="s">
        <v>765</v>
      </c>
      <c r="I5999" t="s">
        <v>777</v>
      </c>
    </row>
    <row r="6000" spans="1:9">
      <c r="A6000">
        <v>5999</v>
      </c>
      <c r="B6000" t="s">
        <v>764</v>
      </c>
      <c r="C6000" t="s">
        <v>752</v>
      </c>
      <c r="D6000">
        <v>2036</v>
      </c>
      <c r="E6000">
        <v>2988.9526369999999</v>
      </c>
      <c r="F6000" t="s">
        <v>753</v>
      </c>
      <c r="G6000" t="s">
        <v>775</v>
      </c>
      <c r="H6000" t="s">
        <v>765</v>
      </c>
      <c r="I6000" t="s">
        <v>777</v>
      </c>
    </row>
    <row r="6001" spans="1:9">
      <c r="A6001">
        <v>6000</v>
      </c>
      <c r="B6001" t="s">
        <v>764</v>
      </c>
      <c r="C6001" t="s">
        <v>752</v>
      </c>
      <c r="D6001">
        <v>2037</v>
      </c>
      <c r="E6001">
        <v>3020.4558959999999</v>
      </c>
      <c r="F6001" t="s">
        <v>753</v>
      </c>
      <c r="G6001" t="s">
        <v>775</v>
      </c>
      <c r="H6001" t="s">
        <v>765</v>
      </c>
      <c r="I6001" t="s">
        <v>777</v>
      </c>
    </row>
    <row r="6002" spans="1:9">
      <c r="A6002">
        <v>6001</v>
      </c>
      <c r="B6002" t="s">
        <v>764</v>
      </c>
      <c r="C6002" t="s">
        <v>752</v>
      </c>
      <c r="D6002">
        <v>2038</v>
      </c>
      <c r="E6002">
        <v>3052.5279409999998</v>
      </c>
      <c r="F6002" t="s">
        <v>753</v>
      </c>
      <c r="G6002" t="s">
        <v>775</v>
      </c>
      <c r="H6002" t="s">
        <v>765</v>
      </c>
      <c r="I6002" t="s">
        <v>777</v>
      </c>
    </row>
    <row r="6003" spans="1:9">
      <c r="A6003">
        <v>6002</v>
      </c>
      <c r="B6003" t="s">
        <v>764</v>
      </c>
      <c r="C6003" t="s">
        <v>752</v>
      </c>
      <c r="D6003">
        <v>2039</v>
      </c>
      <c r="E6003">
        <v>3084.9896910000002</v>
      </c>
      <c r="F6003" t="s">
        <v>753</v>
      </c>
      <c r="G6003" t="s">
        <v>775</v>
      </c>
      <c r="H6003" t="s">
        <v>765</v>
      </c>
      <c r="I6003" t="s">
        <v>777</v>
      </c>
    </row>
    <row r="6004" spans="1:9">
      <c r="A6004">
        <v>6003</v>
      </c>
      <c r="B6004" t="s">
        <v>764</v>
      </c>
      <c r="C6004" t="s">
        <v>752</v>
      </c>
      <c r="D6004">
        <v>2040</v>
      </c>
      <c r="E6004">
        <v>3108.7706939999998</v>
      </c>
      <c r="F6004" t="s">
        <v>753</v>
      </c>
      <c r="G6004" t="s">
        <v>775</v>
      </c>
      <c r="H6004" t="s">
        <v>765</v>
      </c>
      <c r="I6004" t="s">
        <v>777</v>
      </c>
    </row>
    <row r="6005" spans="1:9">
      <c r="A6005">
        <v>6004</v>
      </c>
      <c r="B6005" t="s">
        <v>764</v>
      </c>
      <c r="C6005" t="s">
        <v>752</v>
      </c>
      <c r="D6005">
        <v>2041</v>
      </c>
      <c r="E6005">
        <v>3151.5046000000002</v>
      </c>
      <c r="F6005" t="s">
        <v>753</v>
      </c>
      <c r="G6005" t="s">
        <v>775</v>
      </c>
      <c r="H6005" t="s">
        <v>765</v>
      </c>
      <c r="I6005" t="s">
        <v>777</v>
      </c>
    </row>
    <row r="6006" spans="1:9">
      <c r="A6006">
        <v>6005</v>
      </c>
      <c r="B6006" t="s">
        <v>764</v>
      </c>
      <c r="C6006" t="s">
        <v>752</v>
      </c>
      <c r="D6006">
        <v>2042</v>
      </c>
      <c r="E6006">
        <v>3168.5652519999999</v>
      </c>
      <c r="F6006" t="s">
        <v>753</v>
      </c>
      <c r="G6006" t="s">
        <v>775</v>
      </c>
      <c r="H6006" t="s">
        <v>765</v>
      </c>
      <c r="I6006" t="s">
        <v>777</v>
      </c>
    </row>
    <row r="6007" spans="1:9">
      <c r="A6007">
        <v>6006</v>
      </c>
      <c r="B6007" t="s">
        <v>764</v>
      </c>
      <c r="C6007" t="s">
        <v>752</v>
      </c>
      <c r="D6007">
        <v>2043</v>
      </c>
      <c r="E6007">
        <v>3187.3113210000001</v>
      </c>
      <c r="F6007" t="s">
        <v>753</v>
      </c>
      <c r="G6007" t="s">
        <v>775</v>
      </c>
      <c r="H6007" t="s">
        <v>765</v>
      </c>
      <c r="I6007" t="s">
        <v>777</v>
      </c>
    </row>
    <row r="6008" spans="1:9">
      <c r="A6008">
        <v>6007</v>
      </c>
      <c r="B6008" t="s">
        <v>764</v>
      </c>
      <c r="C6008" t="s">
        <v>752</v>
      </c>
      <c r="D6008">
        <v>2044</v>
      </c>
      <c r="E6008">
        <v>3209.8890339999998</v>
      </c>
      <c r="F6008" t="s">
        <v>753</v>
      </c>
      <c r="G6008" t="s">
        <v>775</v>
      </c>
      <c r="H6008" t="s">
        <v>765</v>
      </c>
      <c r="I6008" t="s">
        <v>777</v>
      </c>
    </row>
    <row r="6009" spans="1:9">
      <c r="A6009">
        <v>6008</v>
      </c>
      <c r="B6009" t="s">
        <v>764</v>
      </c>
      <c r="C6009" t="s">
        <v>752</v>
      </c>
      <c r="D6009">
        <v>2045</v>
      </c>
      <c r="E6009">
        <v>3242.4267530000002</v>
      </c>
      <c r="F6009" t="s">
        <v>753</v>
      </c>
      <c r="G6009" t="s">
        <v>775</v>
      </c>
      <c r="H6009" t="s">
        <v>765</v>
      </c>
      <c r="I6009" t="s">
        <v>777</v>
      </c>
    </row>
    <row r="6010" spans="1:9">
      <c r="A6010">
        <v>6009</v>
      </c>
      <c r="B6010" t="s">
        <v>764</v>
      </c>
      <c r="C6010" t="s">
        <v>752</v>
      </c>
      <c r="D6010">
        <v>2046</v>
      </c>
      <c r="E6010">
        <v>3276.2171629999998</v>
      </c>
      <c r="F6010" t="s">
        <v>753</v>
      </c>
      <c r="G6010" t="s">
        <v>775</v>
      </c>
      <c r="H6010" t="s">
        <v>765</v>
      </c>
      <c r="I6010" t="s">
        <v>777</v>
      </c>
    </row>
    <row r="6011" spans="1:9">
      <c r="A6011">
        <v>6010</v>
      </c>
      <c r="B6011" t="s">
        <v>764</v>
      </c>
      <c r="C6011" t="s">
        <v>752</v>
      </c>
      <c r="D6011">
        <v>2047</v>
      </c>
      <c r="E6011">
        <v>3310.349886</v>
      </c>
      <c r="F6011" t="s">
        <v>753</v>
      </c>
      <c r="G6011" t="s">
        <v>775</v>
      </c>
      <c r="H6011" t="s">
        <v>765</v>
      </c>
      <c r="I6011" t="s">
        <v>777</v>
      </c>
    </row>
    <row r="6012" spans="1:9">
      <c r="A6012">
        <v>6011</v>
      </c>
      <c r="B6012" t="s">
        <v>764</v>
      </c>
      <c r="C6012" t="s">
        <v>752</v>
      </c>
      <c r="D6012">
        <v>2048</v>
      </c>
      <c r="E6012">
        <v>3344.8393409999999</v>
      </c>
      <c r="F6012" t="s">
        <v>753</v>
      </c>
      <c r="G6012" t="s">
        <v>775</v>
      </c>
      <c r="H6012" t="s">
        <v>765</v>
      </c>
      <c r="I6012" t="s">
        <v>777</v>
      </c>
    </row>
    <row r="6013" spans="1:9">
      <c r="A6013">
        <v>6012</v>
      </c>
      <c r="B6013" t="s">
        <v>764</v>
      </c>
      <c r="C6013" t="s">
        <v>752</v>
      </c>
      <c r="D6013">
        <v>2049</v>
      </c>
      <c r="E6013">
        <v>3419.7815270000001</v>
      </c>
      <c r="F6013" t="s">
        <v>753</v>
      </c>
      <c r="G6013" t="s">
        <v>775</v>
      </c>
      <c r="H6013" t="s">
        <v>765</v>
      </c>
      <c r="I6013" t="s">
        <v>777</v>
      </c>
    </row>
    <row r="6014" spans="1:9">
      <c r="A6014">
        <v>6013</v>
      </c>
      <c r="B6014" t="s">
        <v>764</v>
      </c>
      <c r="C6014" t="s">
        <v>752</v>
      </c>
      <c r="D6014">
        <v>2050</v>
      </c>
      <c r="E6014">
        <v>3450.5307250000001</v>
      </c>
      <c r="F6014" t="s">
        <v>753</v>
      </c>
      <c r="G6014" t="s">
        <v>775</v>
      </c>
      <c r="H6014" t="s">
        <v>765</v>
      </c>
      <c r="I6014" t="s">
        <v>777</v>
      </c>
    </row>
    <row r="6015" spans="1:9">
      <c r="A6015">
        <v>6014</v>
      </c>
      <c r="B6015" t="s">
        <v>764</v>
      </c>
      <c r="C6015" t="s">
        <v>756</v>
      </c>
      <c r="D6015">
        <v>1990</v>
      </c>
      <c r="E6015">
        <v>153.25677479999999</v>
      </c>
      <c r="F6015" t="s">
        <v>753</v>
      </c>
      <c r="G6015" t="s">
        <v>775</v>
      </c>
      <c r="H6015" t="s">
        <v>765</v>
      </c>
      <c r="I6015" t="s">
        <v>777</v>
      </c>
    </row>
    <row r="6016" spans="1:9">
      <c r="A6016">
        <v>6015</v>
      </c>
      <c r="B6016" t="s">
        <v>764</v>
      </c>
      <c r="C6016" t="s">
        <v>756</v>
      </c>
      <c r="D6016">
        <v>1991</v>
      </c>
      <c r="E6016">
        <v>152.20610009999999</v>
      </c>
      <c r="F6016" t="s">
        <v>753</v>
      </c>
      <c r="G6016" t="s">
        <v>775</v>
      </c>
      <c r="H6016" t="s">
        <v>765</v>
      </c>
      <c r="I6016" t="s">
        <v>777</v>
      </c>
    </row>
    <row r="6017" spans="1:9">
      <c r="A6017">
        <v>6016</v>
      </c>
      <c r="B6017" t="s">
        <v>764</v>
      </c>
      <c r="C6017" t="s">
        <v>756</v>
      </c>
      <c r="D6017">
        <v>1992</v>
      </c>
      <c r="E6017">
        <v>150.5256502</v>
      </c>
      <c r="F6017" t="s">
        <v>753</v>
      </c>
      <c r="G6017" t="s">
        <v>775</v>
      </c>
      <c r="H6017" t="s">
        <v>765</v>
      </c>
      <c r="I6017" t="s">
        <v>777</v>
      </c>
    </row>
    <row r="6018" spans="1:9">
      <c r="A6018">
        <v>6017</v>
      </c>
      <c r="B6018" t="s">
        <v>764</v>
      </c>
      <c r="C6018" t="s">
        <v>756</v>
      </c>
      <c r="D6018">
        <v>1993</v>
      </c>
      <c r="E6018">
        <v>153.17006069999999</v>
      </c>
      <c r="F6018" t="s">
        <v>753</v>
      </c>
      <c r="G6018" t="s">
        <v>775</v>
      </c>
      <c r="H6018" t="s">
        <v>765</v>
      </c>
      <c r="I6018" t="s">
        <v>777</v>
      </c>
    </row>
    <row r="6019" spans="1:9">
      <c r="A6019">
        <v>6018</v>
      </c>
      <c r="B6019" t="s">
        <v>764</v>
      </c>
      <c r="C6019" t="s">
        <v>756</v>
      </c>
      <c r="D6019">
        <v>1994</v>
      </c>
      <c r="E6019">
        <v>133.19648659999999</v>
      </c>
      <c r="F6019" t="s">
        <v>753</v>
      </c>
      <c r="G6019" t="s">
        <v>775</v>
      </c>
      <c r="H6019" t="s">
        <v>765</v>
      </c>
      <c r="I6019" t="s">
        <v>777</v>
      </c>
    </row>
    <row r="6020" spans="1:9">
      <c r="A6020">
        <v>6019</v>
      </c>
      <c r="B6020" t="s">
        <v>764</v>
      </c>
      <c r="C6020" t="s">
        <v>756</v>
      </c>
      <c r="D6020">
        <v>1995</v>
      </c>
      <c r="E6020">
        <v>131.81811819999999</v>
      </c>
      <c r="F6020" t="s">
        <v>753</v>
      </c>
      <c r="G6020" t="s">
        <v>775</v>
      </c>
      <c r="H6020" t="s">
        <v>765</v>
      </c>
      <c r="I6020" t="s">
        <v>777</v>
      </c>
    </row>
    <row r="6021" spans="1:9">
      <c r="A6021">
        <v>6020</v>
      </c>
      <c r="B6021" t="s">
        <v>764</v>
      </c>
      <c r="C6021" t="s">
        <v>756</v>
      </c>
      <c r="D6021">
        <v>1996</v>
      </c>
      <c r="E6021">
        <v>126.7635136</v>
      </c>
      <c r="F6021" t="s">
        <v>753</v>
      </c>
      <c r="G6021" t="s">
        <v>775</v>
      </c>
      <c r="H6021" t="s">
        <v>765</v>
      </c>
      <c r="I6021" t="s">
        <v>777</v>
      </c>
    </row>
    <row r="6022" spans="1:9">
      <c r="A6022">
        <v>6021</v>
      </c>
      <c r="B6022" t="s">
        <v>764</v>
      </c>
      <c r="C6022" t="s">
        <v>756</v>
      </c>
      <c r="D6022">
        <v>1997</v>
      </c>
      <c r="E6022">
        <v>135.2312445</v>
      </c>
      <c r="F6022" t="s">
        <v>753</v>
      </c>
      <c r="G6022" t="s">
        <v>775</v>
      </c>
      <c r="H6022" t="s">
        <v>765</v>
      </c>
      <c r="I6022" t="s">
        <v>777</v>
      </c>
    </row>
    <row r="6023" spans="1:9">
      <c r="A6023">
        <v>6022</v>
      </c>
      <c r="B6023" t="s">
        <v>764</v>
      </c>
      <c r="C6023" t="s">
        <v>756</v>
      </c>
      <c r="D6023">
        <v>1998</v>
      </c>
      <c r="E6023">
        <v>143.5044954</v>
      </c>
      <c r="F6023" t="s">
        <v>753</v>
      </c>
      <c r="G6023" t="s">
        <v>775</v>
      </c>
      <c r="H6023" t="s">
        <v>765</v>
      </c>
      <c r="I6023" t="s">
        <v>777</v>
      </c>
    </row>
    <row r="6024" spans="1:9">
      <c r="A6024">
        <v>6023</v>
      </c>
      <c r="B6024" t="s">
        <v>764</v>
      </c>
      <c r="C6024" t="s">
        <v>756</v>
      </c>
      <c r="D6024">
        <v>1999</v>
      </c>
      <c r="E6024">
        <v>151.3373062</v>
      </c>
      <c r="F6024" t="s">
        <v>753</v>
      </c>
      <c r="G6024" t="s">
        <v>775</v>
      </c>
      <c r="H6024" t="s">
        <v>765</v>
      </c>
      <c r="I6024" t="s">
        <v>777</v>
      </c>
    </row>
    <row r="6025" spans="1:9">
      <c r="A6025">
        <v>6024</v>
      </c>
      <c r="B6025" t="s">
        <v>764</v>
      </c>
      <c r="C6025" t="s">
        <v>756</v>
      </c>
      <c r="D6025">
        <v>2000</v>
      </c>
      <c r="E6025">
        <v>144.66133909999999</v>
      </c>
      <c r="F6025" t="s">
        <v>753</v>
      </c>
      <c r="G6025" t="s">
        <v>775</v>
      </c>
      <c r="H6025" t="s">
        <v>765</v>
      </c>
      <c r="I6025" t="s">
        <v>777</v>
      </c>
    </row>
    <row r="6026" spans="1:9">
      <c r="A6026">
        <v>6025</v>
      </c>
      <c r="B6026" t="s">
        <v>764</v>
      </c>
      <c r="C6026" t="s">
        <v>756</v>
      </c>
      <c r="D6026">
        <v>2001</v>
      </c>
      <c r="E6026">
        <v>133.77402190000001</v>
      </c>
      <c r="F6026" t="s">
        <v>753</v>
      </c>
      <c r="G6026" t="s">
        <v>775</v>
      </c>
      <c r="H6026" t="s">
        <v>765</v>
      </c>
      <c r="I6026" t="s">
        <v>777</v>
      </c>
    </row>
    <row r="6027" spans="1:9">
      <c r="A6027">
        <v>6026</v>
      </c>
      <c r="B6027" t="s">
        <v>764</v>
      </c>
      <c r="C6027" t="s">
        <v>756</v>
      </c>
      <c r="D6027">
        <v>2002</v>
      </c>
      <c r="E6027">
        <v>127.1675528</v>
      </c>
      <c r="F6027" t="s">
        <v>753</v>
      </c>
      <c r="G6027" t="s">
        <v>775</v>
      </c>
      <c r="H6027" t="s">
        <v>765</v>
      </c>
      <c r="I6027" t="s">
        <v>777</v>
      </c>
    </row>
    <row r="6028" spans="1:9">
      <c r="A6028">
        <v>6027</v>
      </c>
      <c r="B6028" t="s">
        <v>764</v>
      </c>
      <c r="C6028" t="s">
        <v>756</v>
      </c>
      <c r="D6028">
        <v>2003</v>
      </c>
      <c r="E6028">
        <v>119.2559297</v>
      </c>
      <c r="F6028" t="s">
        <v>753</v>
      </c>
      <c r="G6028" t="s">
        <v>775</v>
      </c>
      <c r="H6028" t="s">
        <v>765</v>
      </c>
      <c r="I6028" t="s">
        <v>777</v>
      </c>
    </row>
    <row r="6029" spans="1:9">
      <c r="A6029">
        <v>6028</v>
      </c>
      <c r="B6029" t="s">
        <v>764</v>
      </c>
      <c r="C6029" t="s">
        <v>756</v>
      </c>
      <c r="D6029">
        <v>2004</v>
      </c>
      <c r="E6029">
        <v>120.086946</v>
      </c>
      <c r="F6029" t="s">
        <v>753</v>
      </c>
      <c r="G6029" t="s">
        <v>775</v>
      </c>
      <c r="H6029" t="s">
        <v>765</v>
      </c>
      <c r="I6029" t="s">
        <v>777</v>
      </c>
    </row>
    <row r="6030" spans="1:9">
      <c r="A6030">
        <v>6029</v>
      </c>
      <c r="B6030" t="s">
        <v>764</v>
      </c>
      <c r="C6030" t="s">
        <v>756</v>
      </c>
      <c r="D6030">
        <v>2005</v>
      </c>
      <c r="E6030">
        <v>115.4930154</v>
      </c>
      <c r="F6030" t="s">
        <v>753</v>
      </c>
      <c r="G6030" t="s">
        <v>775</v>
      </c>
      <c r="H6030" t="s">
        <v>765</v>
      </c>
      <c r="I6030" t="s">
        <v>777</v>
      </c>
    </row>
    <row r="6031" spans="1:9">
      <c r="A6031">
        <v>6030</v>
      </c>
      <c r="B6031" t="s">
        <v>764</v>
      </c>
      <c r="C6031" t="s">
        <v>756</v>
      </c>
      <c r="D6031">
        <v>2006</v>
      </c>
      <c r="E6031">
        <v>114.5702624</v>
      </c>
      <c r="F6031" t="s">
        <v>753</v>
      </c>
      <c r="G6031" t="s">
        <v>775</v>
      </c>
      <c r="H6031" t="s">
        <v>765</v>
      </c>
      <c r="I6031" t="s">
        <v>777</v>
      </c>
    </row>
    <row r="6032" spans="1:9">
      <c r="A6032">
        <v>6031</v>
      </c>
      <c r="B6032" t="s">
        <v>764</v>
      </c>
      <c r="C6032" t="s">
        <v>756</v>
      </c>
      <c r="D6032">
        <v>2007</v>
      </c>
      <c r="E6032">
        <v>110.9102357</v>
      </c>
      <c r="F6032" t="s">
        <v>753</v>
      </c>
      <c r="G6032" t="s">
        <v>775</v>
      </c>
      <c r="H6032" t="s">
        <v>765</v>
      </c>
      <c r="I6032" t="s">
        <v>777</v>
      </c>
    </row>
    <row r="6033" spans="1:9">
      <c r="A6033">
        <v>6032</v>
      </c>
      <c r="B6033" t="s">
        <v>764</v>
      </c>
      <c r="C6033" t="s">
        <v>756</v>
      </c>
      <c r="D6033">
        <v>2008</v>
      </c>
      <c r="E6033">
        <v>106.0970153</v>
      </c>
      <c r="F6033" t="s">
        <v>753</v>
      </c>
      <c r="G6033" t="s">
        <v>775</v>
      </c>
      <c r="H6033" t="s">
        <v>765</v>
      </c>
      <c r="I6033" t="s">
        <v>777</v>
      </c>
    </row>
    <row r="6034" spans="1:9">
      <c r="A6034">
        <v>6033</v>
      </c>
      <c r="B6034" t="s">
        <v>764</v>
      </c>
      <c r="C6034" t="s">
        <v>756</v>
      </c>
      <c r="D6034">
        <v>2009</v>
      </c>
      <c r="E6034">
        <v>103.8908844</v>
      </c>
      <c r="F6034" t="s">
        <v>753</v>
      </c>
      <c r="G6034" t="s">
        <v>775</v>
      </c>
      <c r="H6034" t="s">
        <v>765</v>
      </c>
      <c r="I6034" t="s">
        <v>777</v>
      </c>
    </row>
    <row r="6035" spans="1:9">
      <c r="A6035">
        <v>6034</v>
      </c>
      <c r="B6035" t="s">
        <v>764</v>
      </c>
      <c r="C6035" t="s">
        <v>756</v>
      </c>
      <c r="D6035">
        <v>2010</v>
      </c>
      <c r="E6035">
        <v>104.89847279999999</v>
      </c>
      <c r="F6035" t="s">
        <v>753</v>
      </c>
      <c r="G6035" t="s">
        <v>775</v>
      </c>
      <c r="H6035" t="s">
        <v>765</v>
      </c>
      <c r="I6035" t="s">
        <v>777</v>
      </c>
    </row>
    <row r="6036" spans="1:9">
      <c r="A6036">
        <v>6035</v>
      </c>
      <c r="B6036" t="s">
        <v>764</v>
      </c>
      <c r="C6036" t="s">
        <v>756</v>
      </c>
      <c r="D6036">
        <v>2011</v>
      </c>
      <c r="E6036">
        <v>101.6546889</v>
      </c>
      <c r="F6036" t="s">
        <v>753</v>
      </c>
      <c r="G6036" t="s">
        <v>775</v>
      </c>
      <c r="H6036" t="s">
        <v>765</v>
      </c>
      <c r="I6036" t="s">
        <v>777</v>
      </c>
    </row>
    <row r="6037" spans="1:9">
      <c r="A6037">
        <v>6036</v>
      </c>
      <c r="B6037" t="s">
        <v>764</v>
      </c>
      <c r="C6037" t="s">
        <v>756</v>
      </c>
      <c r="D6037">
        <v>2012</v>
      </c>
      <c r="E6037">
        <v>101.9231734</v>
      </c>
      <c r="F6037" t="s">
        <v>753</v>
      </c>
      <c r="G6037" t="s">
        <v>775</v>
      </c>
      <c r="H6037" t="s">
        <v>765</v>
      </c>
      <c r="I6037" t="s">
        <v>777</v>
      </c>
    </row>
    <row r="6038" spans="1:9">
      <c r="A6038">
        <v>6037</v>
      </c>
      <c r="B6038" t="s">
        <v>764</v>
      </c>
      <c r="C6038" t="s">
        <v>756</v>
      </c>
      <c r="D6038">
        <v>2013</v>
      </c>
      <c r="E6038">
        <v>99.364486740000004</v>
      </c>
      <c r="F6038" t="s">
        <v>753</v>
      </c>
      <c r="G6038" t="s">
        <v>775</v>
      </c>
      <c r="H6038" t="s">
        <v>765</v>
      </c>
      <c r="I6038" t="s">
        <v>777</v>
      </c>
    </row>
    <row r="6039" spans="1:9">
      <c r="A6039">
        <v>6038</v>
      </c>
      <c r="B6039" t="s">
        <v>764</v>
      </c>
      <c r="C6039" t="s">
        <v>756</v>
      </c>
      <c r="D6039">
        <v>2014</v>
      </c>
      <c r="E6039">
        <v>99.472718529999995</v>
      </c>
      <c r="F6039" t="s">
        <v>753</v>
      </c>
      <c r="G6039" t="s">
        <v>775</v>
      </c>
      <c r="H6039" t="s">
        <v>765</v>
      </c>
      <c r="I6039" t="s">
        <v>777</v>
      </c>
    </row>
    <row r="6040" spans="1:9">
      <c r="A6040">
        <v>6039</v>
      </c>
      <c r="B6040" t="s">
        <v>764</v>
      </c>
      <c r="C6040" t="s">
        <v>756</v>
      </c>
      <c r="D6040">
        <v>2015</v>
      </c>
      <c r="E6040">
        <v>96.910135310000001</v>
      </c>
      <c r="F6040" t="s">
        <v>753</v>
      </c>
      <c r="G6040" t="s">
        <v>775</v>
      </c>
      <c r="H6040" t="s">
        <v>765</v>
      </c>
      <c r="I6040" t="s">
        <v>777</v>
      </c>
    </row>
    <row r="6041" spans="1:9">
      <c r="A6041">
        <v>6040</v>
      </c>
      <c r="B6041" t="s">
        <v>764</v>
      </c>
      <c r="C6041" t="s">
        <v>756</v>
      </c>
      <c r="D6041">
        <v>2016</v>
      </c>
      <c r="E6041">
        <v>97.305391589999999</v>
      </c>
      <c r="F6041" t="s">
        <v>753</v>
      </c>
      <c r="G6041" t="s">
        <v>775</v>
      </c>
      <c r="H6041" t="s">
        <v>765</v>
      </c>
      <c r="I6041" t="s">
        <v>777</v>
      </c>
    </row>
    <row r="6042" spans="1:9">
      <c r="A6042">
        <v>6041</v>
      </c>
      <c r="B6042" t="s">
        <v>764</v>
      </c>
      <c r="C6042" t="s">
        <v>756</v>
      </c>
      <c r="D6042">
        <v>2017</v>
      </c>
      <c r="E6042">
        <v>91.916821279999994</v>
      </c>
      <c r="F6042" t="s">
        <v>753</v>
      </c>
      <c r="G6042" t="s">
        <v>775</v>
      </c>
      <c r="H6042" t="s">
        <v>765</v>
      </c>
      <c r="I6042" t="s">
        <v>777</v>
      </c>
    </row>
    <row r="6043" spans="1:9">
      <c r="A6043">
        <v>6042</v>
      </c>
      <c r="B6043" t="s">
        <v>764</v>
      </c>
      <c r="C6043" t="s">
        <v>756</v>
      </c>
      <c r="D6043">
        <v>2018</v>
      </c>
      <c r="E6043">
        <v>89.194580180000003</v>
      </c>
      <c r="F6043" t="s">
        <v>753</v>
      </c>
      <c r="G6043" t="s">
        <v>775</v>
      </c>
      <c r="H6043" t="s">
        <v>765</v>
      </c>
      <c r="I6043" t="s">
        <v>777</v>
      </c>
    </row>
    <row r="6044" spans="1:9">
      <c r="A6044">
        <v>6043</v>
      </c>
      <c r="B6044" t="s">
        <v>764</v>
      </c>
      <c r="C6044" t="s">
        <v>756</v>
      </c>
      <c r="D6044">
        <v>2019</v>
      </c>
      <c r="E6044">
        <v>87.105462689999996</v>
      </c>
      <c r="F6044" t="s">
        <v>753</v>
      </c>
      <c r="G6044" t="s">
        <v>775</v>
      </c>
      <c r="H6044" t="s">
        <v>765</v>
      </c>
      <c r="I6044" t="s">
        <v>777</v>
      </c>
    </row>
    <row r="6045" spans="1:9">
      <c r="A6045">
        <v>6044</v>
      </c>
      <c r="B6045" t="s">
        <v>764</v>
      </c>
      <c r="C6045" t="s">
        <v>756</v>
      </c>
      <c r="D6045">
        <v>2020</v>
      </c>
      <c r="E6045">
        <v>86.666078630000001</v>
      </c>
      <c r="F6045" t="s">
        <v>753</v>
      </c>
      <c r="G6045" t="s">
        <v>775</v>
      </c>
      <c r="H6045" t="s">
        <v>765</v>
      </c>
      <c r="I6045" t="s">
        <v>777</v>
      </c>
    </row>
    <row r="6046" spans="1:9">
      <c r="A6046">
        <v>6045</v>
      </c>
      <c r="B6046" t="s">
        <v>764</v>
      </c>
      <c r="C6046" t="s">
        <v>756</v>
      </c>
      <c r="D6046">
        <v>2021</v>
      </c>
      <c r="E6046">
        <v>87.450045209999999</v>
      </c>
      <c r="F6046" t="s">
        <v>753</v>
      </c>
      <c r="G6046" t="s">
        <v>775</v>
      </c>
      <c r="H6046" t="s">
        <v>765</v>
      </c>
      <c r="I6046" t="s">
        <v>777</v>
      </c>
    </row>
    <row r="6047" spans="1:9">
      <c r="A6047">
        <v>6046</v>
      </c>
      <c r="B6047" t="s">
        <v>764</v>
      </c>
      <c r="C6047" t="s">
        <v>756</v>
      </c>
      <c r="D6047">
        <v>2022</v>
      </c>
      <c r="E6047">
        <v>82.994419440000001</v>
      </c>
      <c r="F6047" t="s">
        <v>753</v>
      </c>
      <c r="G6047" t="s">
        <v>775</v>
      </c>
      <c r="H6047" t="s">
        <v>765</v>
      </c>
      <c r="I6047" t="s">
        <v>777</v>
      </c>
    </row>
    <row r="6048" spans="1:9">
      <c r="A6048">
        <v>6047</v>
      </c>
      <c r="B6048" t="s">
        <v>764</v>
      </c>
      <c r="C6048" t="s">
        <v>756</v>
      </c>
      <c r="D6048">
        <v>2023</v>
      </c>
      <c r="E6048">
        <v>81.483827590000004</v>
      </c>
      <c r="F6048" t="s">
        <v>753</v>
      </c>
      <c r="G6048" t="s">
        <v>775</v>
      </c>
      <c r="H6048" t="s">
        <v>765</v>
      </c>
      <c r="I6048" t="s">
        <v>777</v>
      </c>
    </row>
    <row r="6049" spans="1:9">
      <c r="A6049">
        <v>6048</v>
      </c>
      <c r="B6049" t="s">
        <v>764</v>
      </c>
      <c r="C6049" t="s">
        <v>756</v>
      </c>
      <c r="D6049">
        <v>2024</v>
      </c>
      <c r="E6049">
        <v>88.716953029999999</v>
      </c>
      <c r="F6049" t="s">
        <v>753</v>
      </c>
      <c r="G6049" t="s">
        <v>775</v>
      </c>
      <c r="H6049" t="s">
        <v>765</v>
      </c>
      <c r="I6049" t="s">
        <v>777</v>
      </c>
    </row>
    <row r="6050" spans="1:9">
      <c r="A6050">
        <v>6049</v>
      </c>
      <c r="B6050" t="s">
        <v>764</v>
      </c>
      <c r="C6050" t="s">
        <v>756</v>
      </c>
      <c r="D6050">
        <v>2025</v>
      </c>
      <c r="E6050">
        <v>88.161686849999995</v>
      </c>
      <c r="F6050" t="s">
        <v>753</v>
      </c>
      <c r="G6050" t="s">
        <v>775</v>
      </c>
      <c r="H6050" t="s">
        <v>765</v>
      </c>
      <c r="I6050" t="s">
        <v>777</v>
      </c>
    </row>
    <row r="6051" spans="1:9">
      <c r="A6051">
        <v>6050</v>
      </c>
      <c r="B6051" t="s">
        <v>764</v>
      </c>
      <c r="C6051" t="s">
        <v>756</v>
      </c>
      <c r="D6051">
        <v>2026</v>
      </c>
      <c r="E6051">
        <v>87.629091009999996</v>
      </c>
      <c r="F6051" t="s">
        <v>753</v>
      </c>
      <c r="G6051" t="s">
        <v>775</v>
      </c>
      <c r="H6051" t="s">
        <v>765</v>
      </c>
      <c r="I6051" t="s">
        <v>777</v>
      </c>
    </row>
    <row r="6052" spans="1:9">
      <c r="A6052">
        <v>6051</v>
      </c>
      <c r="B6052" t="s">
        <v>764</v>
      </c>
      <c r="C6052" t="s">
        <v>756</v>
      </c>
      <c r="D6052">
        <v>2027</v>
      </c>
      <c r="E6052">
        <v>87.117386760000002</v>
      </c>
      <c r="F6052" t="s">
        <v>753</v>
      </c>
      <c r="G6052" t="s">
        <v>775</v>
      </c>
      <c r="H6052" t="s">
        <v>765</v>
      </c>
      <c r="I6052" t="s">
        <v>777</v>
      </c>
    </row>
    <row r="6053" spans="1:9">
      <c r="A6053">
        <v>6052</v>
      </c>
      <c r="B6053" t="s">
        <v>764</v>
      </c>
      <c r="C6053" t="s">
        <v>756</v>
      </c>
      <c r="D6053">
        <v>2028</v>
      </c>
      <c r="E6053">
        <v>86.624996769999996</v>
      </c>
      <c r="F6053" t="s">
        <v>753</v>
      </c>
      <c r="G6053" t="s">
        <v>775</v>
      </c>
      <c r="H6053" t="s">
        <v>765</v>
      </c>
      <c r="I6053" t="s">
        <v>777</v>
      </c>
    </row>
    <row r="6054" spans="1:9">
      <c r="A6054">
        <v>6053</v>
      </c>
      <c r="B6054" t="s">
        <v>764</v>
      </c>
      <c r="C6054" t="s">
        <v>756</v>
      </c>
      <c r="D6054">
        <v>2029</v>
      </c>
      <c r="E6054">
        <v>86.150515889999994</v>
      </c>
      <c r="F6054" t="s">
        <v>753</v>
      </c>
      <c r="G6054" t="s">
        <v>775</v>
      </c>
      <c r="H6054" t="s">
        <v>765</v>
      </c>
      <c r="I6054" t="s">
        <v>777</v>
      </c>
    </row>
    <row r="6055" spans="1:9">
      <c r="A6055">
        <v>6054</v>
      </c>
      <c r="B6055" t="s">
        <v>764</v>
      </c>
      <c r="C6055" t="s">
        <v>756</v>
      </c>
      <c r="D6055">
        <v>2030</v>
      </c>
      <c r="E6055">
        <v>85.692686949999995</v>
      </c>
      <c r="F6055" t="s">
        <v>753</v>
      </c>
      <c r="G6055" t="s">
        <v>775</v>
      </c>
      <c r="H6055" t="s">
        <v>765</v>
      </c>
      <c r="I6055" t="s">
        <v>777</v>
      </c>
    </row>
    <row r="6056" spans="1:9">
      <c r="A6056">
        <v>6055</v>
      </c>
      <c r="B6056" t="s">
        <v>764</v>
      </c>
      <c r="C6056" t="s">
        <v>756</v>
      </c>
      <c r="D6056">
        <v>2031</v>
      </c>
      <c r="E6056">
        <v>85.250380649999997</v>
      </c>
      <c r="F6056" t="s">
        <v>753</v>
      </c>
      <c r="G6056" t="s">
        <v>775</v>
      </c>
      <c r="H6056" t="s">
        <v>765</v>
      </c>
      <c r="I6056" t="s">
        <v>777</v>
      </c>
    </row>
    <row r="6057" spans="1:9">
      <c r="A6057">
        <v>6056</v>
      </c>
      <c r="B6057" t="s">
        <v>764</v>
      </c>
      <c r="C6057" t="s">
        <v>756</v>
      </c>
      <c r="D6057">
        <v>2032</v>
      </c>
      <c r="E6057">
        <v>84.822578849999999</v>
      </c>
      <c r="F6057" t="s">
        <v>753</v>
      </c>
      <c r="G6057" t="s">
        <v>775</v>
      </c>
      <c r="H6057" t="s">
        <v>765</v>
      </c>
      <c r="I6057" t="s">
        <v>777</v>
      </c>
    </row>
    <row r="6058" spans="1:9">
      <c r="A6058">
        <v>6057</v>
      </c>
      <c r="B6058" t="s">
        <v>764</v>
      </c>
      <c r="C6058" t="s">
        <v>756</v>
      </c>
      <c r="D6058">
        <v>2033</v>
      </c>
      <c r="E6058">
        <v>84.408360369999997</v>
      </c>
      <c r="F6058" t="s">
        <v>753</v>
      </c>
      <c r="G6058" t="s">
        <v>775</v>
      </c>
      <c r="H6058" t="s">
        <v>765</v>
      </c>
      <c r="I6058" t="s">
        <v>777</v>
      </c>
    </row>
    <row r="6059" spans="1:9">
      <c r="A6059">
        <v>6058</v>
      </c>
      <c r="B6059" t="s">
        <v>764</v>
      </c>
      <c r="C6059" t="s">
        <v>756</v>
      </c>
      <c r="D6059">
        <v>2034</v>
      </c>
      <c r="E6059">
        <v>84.006889119999997</v>
      </c>
      <c r="F6059" t="s">
        <v>753</v>
      </c>
      <c r="G6059" t="s">
        <v>775</v>
      </c>
      <c r="H6059" t="s">
        <v>765</v>
      </c>
      <c r="I6059" t="s">
        <v>777</v>
      </c>
    </row>
    <row r="6060" spans="1:9">
      <c r="A6060">
        <v>6059</v>
      </c>
      <c r="B6060" t="s">
        <v>764</v>
      </c>
      <c r="C6060" t="s">
        <v>756</v>
      </c>
      <c r="D6060">
        <v>2035</v>
      </c>
      <c r="E6060">
        <v>83.617403899999999</v>
      </c>
      <c r="F6060" t="s">
        <v>753</v>
      </c>
      <c r="G6060" t="s">
        <v>775</v>
      </c>
      <c r="H6060" t="s">
        <v>765</v>
      </c>
      <c r="I6060" t="s">
        <v>777</v>
      </c>
    </row>
    <row r="6061" spans="1:9">
      <c r="A6061">
        <v>6060</v>
      </c>
      <c r="B6061" t="s">
        <v>764</v>
      </c>
      <c r="C6061" t="s">
        <v>756</v>
      </c>
      <c r="D6061">
        <v>2036</v>
      </c>
      <c r="E6061">
        <v>83.239209700000004</v>
      </c>
      <c r="F6061" t="s">
        <v>753</v>
      </c>
      <c r="G6061" t="s">
        <v>775</v>
      </c>
      <c r="H6061" t="s">
        <v>765</v>
      </c>
      <c r="I6061" t="s">
        <v>777</v>
      </c>
    </row>
    <row r="6062" spans="1:9">
      <c r="A6062">
        <v>6061</v>
      </c>
      <c r="B6062" t="s">
        <v>764</v>
      </c>
      <c r="C6062" t="s">
        <v>756</v>
      </c>
      <c r="D6062">
        <v>2037</v>
      </c>
      <c r="E6062">
        <v>82.871670289999997</v>
      </c>
      <c r="F6062" t="s">
        <v>753</v>
      </c>
      <c r="G6062" t="s">
        <v>775</v>
      </c>
      <c r="H6062" t="s">
        <v>765</v>
      </c>
      <c r="I6062" t="s">
        <v>777</v>
      </c>
    </row>
    <row r="6063" spans="1:9">
      <c r="A6063">
        <v>6062</v>
      </c>
      <c r="B6063" t="s">
        <v>764</v>
      </c>
      <c r="C6063" t="s">
        <v>756</v>
      </c>
      <c r="D6063">
        <v>2038</v>
      </c>
      <c r="E6063">
        <v>82.514201740000004</v>
      </c>
      <c r="F6063" t="s">
        <v>753</v>
      </c>
      <c r="G6063" t="s">
        <v>775</v>
      </c>
      <c r="H6063" t="s">
        <v>765</v>
      </c>
      <c r="I6063" t="s">
        <v>777</v>
      </c>
    </row>
    <row r="6064" spans="1:9">
      <c r="A6064">
        <v>6063</v>
      </c>
      <c r="B6064" t="s">
        <v>764</v>
      </c>
      <c r="C6064" t="s">
        <v>756</v>
      </c>
      <c r="D6064">
        <v>2039</v>
      </c>
      <c r="E6064">
        <v>82.166266820000004</v>
      </c>
      <c r="F6064" t="s">
        <v>753</v>
      </c>
      <c r="G6064" t="s">
        <v>775</v>
      </c>
      <c r="H6064" t="s">
        <v>765</v>
      </c>
      <c r="I6064" t="s">
        <v>777</v>
      </c>
    </row>
    <row r="6065" spans="1:9">
      <c r="A6065">
        <v>6064</v>
      </c>
      <c r="B6065" t="s">
        <v>764</v>
      </c>
      <c r="C6065" t="s">
        <v>756</v>
      </c>
      <c r="D6065">
        <v>2040</v>
      </c>
      <c r="E6065">
        <v>81.827370209999998</v>
      </c>
      <c r="F6065" t="s">
        <v>753</v>
      </c>
      <c r="G6065" t="s">
        <v>775</v>
      </c>
      <c r="H6065" t="s">
        <v>765</v>
      </c>
      <c r="I6065" t="s">
        <v>777</v>
      </c>
    </row>
    <row r="6066" spans="1:9">
      <c r="A6066">
        <v>6065</v>
      </c>
      <c r="B6066" t="s">
        <v>764</v>
      </c>
      <c r="C6066" t="s">
        <v>756</v>
      </c>
      <c r="D6066">
        <v>2041</v>
      </c>
      <c r="E6066">
        <v>81.497054180000006</v>
      </c>
      <c r="F6066" t="s">
        <v>753</v>
      </c>
      <c r="G6066" t="s">
        <v>775</v>
      </c>
      <c r="H6066" t="s">
        <v>765</v>
      </c>
      <c r="I6066" t="s">
        <v>777</v>
      </c>
    </row>
    <row r="6067" spans="1:9">
      <c r="A6067">
        <v>6066</v>
      </c>
      <c r="B6067" t="s">
        <v>764</v>
      </c>
      <c r="C6067" t="s">
        <v>756</v>
      </c>
      <c r="D6067">
        <v>2042</v>
      </c>
      <c r="E6067">
        <v>81.174894940000001</v>
      </c>
      <c r="F6067" t="s">
        <v>753</v>
      </c>
      <c r="G6067" t="s">
        <v>775</v>
      </c>
      <c r="H6067" t="s">
        <v>765</v>
      </c>
      <c r="I6067" t="s">
        <v>777</v>
      </c>
    </row>
    <row r="6068" spans="1:9">
      <c r="A6068">
        <v>6067</v>
      </c>
      <c r="B6068" t="s">
        <v>764</v>
      </c>
      <c r="C6068" t="s">
        <v>756</v>
      </c>
      <c r="D6068">
        <v>2043</v>
      </c>
      <c r="E6068">
        <v>80.860499340000004</v>
      </c>
      <c r="F6068" t="s">
        <v>753</v>
      </c>
      <c r="G6068" t="s">
        <v>775</v>
      </c>
      <c r="H6068" t="s">
        <v>765</v>
      </c>
      <c r="I6068" t="s">
        <v>777</v>
      </c>
    </row>
    <row r="6069" spans="1:9">
      <c r="A6069">
        <v>6068</v>
      </c>
      <c r="B6069" t="s">
        <v>764</v>
      </c>
      <c r="C6069" t="s">
        <v>756</v>
      </c>
      <c r="D6069">
        <v>2044</v>
      </c>
      <c r="E6069">
        <v>80.553501969999999</v>
      </c>
      <c r="F6069" t="s">
        <v>753</v>
      </c>
      <c r="G6069" t="s">
        <v>775</v>
      </c>
      <c r="H6069" t="s">
        <v>765</v>
      </c>
      <c r="I6069" t="s">
        <v>777</v>
      </c>
    </row>
    <row r="6070" spans="1:9">
      <c r="A6070">
        <v>6069</v>
      </c>
      <c r="B6070" t="s">
        <v>764</v>
      </c>
      <c r="C6070" t="s">
        <v>756</v>
      </c>
      <c r="D6070">
        <v>2045</v>
      </c>
      <c r="E6070">
        <v>80.253562650000006</v>
      </c>
      <c r="F6070" t="s">
        <v>753</v>
      </c>
      <c r="G6070" t="s">
        <v>775</v>
      </c>
      <c r="H6070" t="s">
        <v>765</v>
      </c>
      <c r="I6070" t="s">
        <v>777</v>
      </c>
    </row>
    <row r="6071" spans="1:9">
      <c r="A6071">
        <v>6070</v>
      </c>
      <c r="B6071" t="s">
        <v>764</v>
      </c>
      <c r="C6071" t="s">
        <v>756</v>
      </c>
      <c r="D6071">
        <v>2046</v>
      </c>
      <c r="E6071">
        <v>79.960364100000007</v>
      </c>
      <c r="F6071" t="s">
        <v>753</v>
      </c>
      <c r="G6071" t="s">
        <v>775</v>
      </c>
      <c r="H6071" t="s">
        <v>765</v>
      </c>
      <c r="I6071" t="s">
        <v>777</v>
      </c>
    </row>
    <row r="6072" spans="1:9">
      <c r="A6072">
        <v>6071</v>
      </c>
      <c r="B6072" t="s">
        <v>764</v>
      </c>
      <c r="C6072" t="s">
        <v>756</v>
      </c>
      <c r="D6072">
        <v>2047</v>
      </c>
      <c r="E6072">
        <v>79.673610010000004</v>
      </c>
      <c r="F6072" t="s">
        <v>753</v>
      </c>
      <c r="G6072" t="s">
        <v>775</v>
      </c>
      <c r="H6072" t="s">
        <v>765</v>
      </c>
      <c r="I6072" t="s">
        <v>777</v>
      </c>
    </row>
    <row r="6073" spans="1:9">
      <c r="A6073">
        <v>6072</v>
      </c>
      <c r="B6073" t="s">
        <v>764</v>
      </c>
      <c r="C6073" t="s">
        <v>756</v>
      </c>
      <c r="D6073">
        <v>2048</v>
      </c>
      <c r="E6073">
        <v>79.393023150000005</v>
      </c>
      <c r="F6073" t="s">
        <v>753</v>
      </c>
      <c r="G6073" t="s">
        <v>775</v>
      </c>
      <c r="H6073" t="s">
        <v>765</v>
      </c>
      <c r="I6073" t="s">
        <v>777</v>
      </c>
    </row>
    <row r="6074" spans="1:9">
      <c r="A6074">
        <v>6073</v>
      </c>
      <c r="B6074" t="s">
        <v>764</v>
      </c>
      <c r="C6074" t="s">
        <v>756</v>
      </c>
      <c r="D6074">
        <v>2049</v>
      </c>
      <c r="E6074">
        <v>79.118343820000007</v>
      </c>
      <c r="F6074" t="s">
        <v>753</v>
      </c>
      <c r="G6074" t="s">
        <v>775</v>
      </c>
      <c r="H6074" t="s">
        <v>765</v>
      </c>
      <c r="I6074" t="s">
        <v>777</v>
      </c>
    </row>
    <row r="6075" spans="1:9">
      <c r="A6075">
        <v>6074</v>
      </c>
      <c r="B6075" t="s">
        <v>764</v>
      </c>
      <c r="C6075" t="s">
        <v>756</v>
      </c>
      <c r="D6075">
        <v>2050</v>
      </c>
      <c r="E6075">
        <v>78.849328389999997</v>
      </c>
      <c r="F6075" t="s">
        <v>753</v>
      </c>
      <c r="G6075" t="s">
        <v>775</v>
      </c>
      <c r="H6075" t="s">
        <v>765</v>
      </c>
      <c r="I6075" t="s">
        <v>777</v>
      </c>
    </row>
    <row r="6076" spans="1:9">
      <c r="A6076">
        <v>6075</v>
      </c>
      <c r="B6076" t="s">
        <v>764</v>
      </c>
      <c r="C6076" t="s">
        <v>757</v>
      </c>
      <c r="D6076">
        <v>1990</v>
      </c>
      <c r="E6076">
        <v>100.43604070000001</v>
      </c>
      <c r="F6076" t="s">
        <v>753</v>
      </c>
      <c r="G6076" t="s">
        <v>775</v>
      </c>
      <c r="H6076" t="s">
        <v>765</v>
      </c>
      <c r="I6076" t="s">
        <v>777</v>
      </c>
    </row>
    <row r="6077" spans="1:9">
      <c r="A6077">
        <v>6076</v>
      </c>
      <c r="B6077" t="s">
        <v>764</v>
      </c>
      <c r="C6077" t="s">
        <v>757</v>
      </c>
      <c r="D6077">
        <v>1991</v>
      </c>
      <c r="E6077">
        <v>102.7100873</v>
      </c>
      <c r="F6077" t="s">
        <v>753</v>
      </c>
      <c r="G6077" t="s">
        <v>775</v>
      </c>
      <c r="H6077" t="s">
        <v>765</v>
      </c>
      <c r="I6077" t="s">
        <v>777</v>
      </c>
    </row>
    <row r="6078" spans="1:9">
      <c r="A6078">
        <v>6077</v>
      </c>
      <c r="B6078" t="s">
        <v>764</v>
      </c>
      <c r="C6078" t="s">
        <v>757</v>
      </c>
      <c r="D6078">
        <v>1992</v>
      </c>
      <c r="E6078">
        <v>103.4565072</v>
      </c>
      <c r="F6078" t="s">
        <v>753</v>
      </c>
      <c r="G6078" t="s">
        <v>775</v>
      </c>
      <c r="H6078" t="s">
        <v>765</v>
      </c>
      <c r="I6078" t="s">
        <v>777</v>
      </c>
    </row>
    <row r="6079" spans="1:9">
      <c r="A6079">
        <v>6078</v>
      </c>
      <c r="B6079" t="s">
        <v>764</v>
      </c>
      <c r="C6079" t="s">
        <v>757</v>
      </c>
      <c r="D6079">
        <v>1993</v>
      </c>
      <c r="E6079">
        <v>104.7578821</v>
      </c>
      <c r="F6079" t="s">
        <v>753</v>
      </c>
      <c r="G6079" t="s">
        <v>775</v>
      </c>
      <c r="H6079" t="s">
        <v>765</v>
      </c>
      <c r="I6079" t="s">
        <v>777</v>
      </c>
    </row>
    <row r="6080" spans="1:9">
      <c r="A6080">
        <v>6079</v>
      </c>
      <c r="B6080" t="s">
        <v>764</v>
      </c>
      <c r="C6080" t="s">
        <v>757</v>
      </c>
      <c r="D6080">
        <v>1994</v>
      </c>
      <c r="E6080">
        <v>102.5157624</v>
      </c>
      <c r="F6080" t="s">
        <v>753</v>
      </c>
      <c r="G6080" t="s">
        <v>775</v>
      </c>
      <c r="H6080" t="s">
        <v>765</v>
      </c>
      <c r="I6080" t="s">
        <v>777</v>
      </c>
    </row>
    <row r="6081" spans="1:9">
      <c r="A6081">
        <v>6080</v>
      </c>
      <c r="B6081" t="s">
        <v>764</v>
      </c>
      <c r="C6081" t="s">
        <v>757</v>
      </c>
      <c r="D6081">
        <v>1995</v>
      </c>
      <c r="E6081">
        <v>103.7410694</v>
      </c>
      <c r="F6081" t="s">
        <v>753</v>
      </c>
      <c r="G6081" t="s">
        <v>775</v>
      </c>
      <c r="H6081" t="s">
        <v>765</v>
      </c>
      <c r="I6081" t="s">
        <v>777</v>
      </c>
    </row>
    <row r="6082" spans="1:9">
      <c r="A6082">
        <v>6081</v>
      </c>
      <c r="B6082" t="s">
        <v>764</v>
      </c>
      <c r="C6082" t="s">
        <v>757</v>
      </c>
      <c r="D6082">
        <v>1996</v>
      </c>
      <c r="E6082">
        <v>104.268685</v>
      </c>
      <c r="F6082" t="s">
        <v>753</v>
      </c>
      <c r="G6082" t="s">
        <v>775</v>
      </c>
      <c r="H6082" t="s">
        <v>765</v>
      </c>
      <c r="I6082" t="s">
        <v>777</v>
      </c>
    </row>
    <row r="6083" spans="1:9">
      <c r="A6083">
        <v>6082</v>
      </c>
      <c r="B6083" t="s">
        <v>764</v>
      </c>
      <c r="C6083" t="s">
        <v>757</v>
      </c>
      <c r="D6083">
        <v>1997</v>
      </c>
      <c r="E6083">
        <v>106.6759802</v>
      </c>
      <c r="F6083" t="s">
        <v>753</v>
      </c>
      <c r="G6083" t="s">
        <v>775</v>
      </c>
      <c r="H6083" t="s">
        <v>765</v>
      </c>
      <c r="I6083" t="s">
        <v>777</v>
      </c>
    </row>
    <row r="6084" spans="1:9">
      <c r="A6084">
        <v>6083</v>
      </c>
      <c r="B6084" t="s">
        <v>764</v>
      </c>
      <c r="C6084" t="s">
        <v>757</v>
      </c>
      <c r="D6084">
        <v>1998</v>
      </c>
      <c r="E6084">
        <v>110.210892</v>
      </c>
      <c r="F6084" t="s">
        <v>753</v>
      </c>
      <c r="G6084" t="s">
        <v>775</v>
      </c>
      <c r="H6084" t="s">
        <v>765</v>
      </c>
      <c r="I6084" t="s">
        <v>777</v>
      </c>
    </row>
    <row r="6085" spans="1:9">
      <c r="A6085">
        <v>6084</v>
      </c>
      <c r="B6085" t="s">
        <v>764</v>
      </c>
      <c r="C6085" t="s">
        <v>757</v>
      </c>
      <c r="D6085">
        <v>1999</v>
      </c>
      <c r="E6085">
        <v>113.2819073</v>
      </c>
      <c r="F6085" t="s">
        <v>753</v>
      </c>
      <c r="G6085" t="s">
        <v>775</v>
      </c>
      <c r="H6085" t="s">
        <v>765</v>
      </c>
      <c r="I6085" t="s">
        <v>777</v>
      </c>
    </row>
    <row r="6086" spans="1:9">
      <c r="A6086">
        <v>6085</v>
      </c>
      <c r="B6086" t="s">
        <v>764</v>
      </c>
      <c r="C6086" t="s">
        <v>757</v>
      </c>
      <c r="D6086">
        <v>2000</v>
      </c>
      <c r="E6086">
        <v>114.47455859999999</v>
      </c>
      <c r="F6086" t="s">
        <v>753</v>
      </c>
      <c r="G6086" t="s">
        <v>775</v>
      </c>
      <c r="H6086" t="s">
        <v>765</v>
      </c>
      <c r="I6086" t="s">
        <v>777</v>
      </c>
    </row>
    <row r="6087" spans="1:9">
      <c r="A6087">
        <v>6086</v>
      </c>
      <c r="B6087" t="s">
        <v>764</v>
      </c>
      <c r="C6087" t="s">
        <v>757</v>
      </c>
      <c r="D6087">
        <v>2001</v>
      </c>
      <c r="E6087">
        <v>115.8088101</v>
      </c>
      <c r="F6087" t="s">
        <v>753</v>
      </c>
      <c r="G6087" t="s">
        <v>775</v>
      </c>
      <c r="H6087" t="s">
        <v>765</v>
      </c>
      <c r="I6087" t="s">
        <v>777</v>
      </c>
    </row>
    <row r="6088" spans="1:9">
      <c r="A6088">
        <v>6087</v>
      </c>
      <c r="B6088" t="s">
        <v>764</v>
      </c>
      <c r="C6088" t="s">
        <v>757</v>
      </c>
      <c r="D6088">
        <v>2002</v>
      </c>
      <c r="E6088">
        <v>110.7029043</v>
      </c>
      <c r="F6088" t="s">
        <v>753</v>
      </c>
      <c r="G6088" t="s">
        <v>775</v>
      </c>
      <c r="H6088" t="s">
        <v>765</v>
      </c>
      <c r="I6088" t="s">
        <v>777</v>
      </c>
    </row>
    <row r="6089" spans="1:9">
      <c r="A6089">
        <v>6088</v>
      </c>
      <c r="B6089" t="s">
        <v>764</v>
      </c>
      <c r="C6089" t="s">
        <v>757</v>
      </c>
      <c r="D6089">
        <v>2003</v>
      </c>
      <c r="E6089">
        <v>110.866671</v>
      </c>
      <c r="F6089" t="s">
        <v>753</v>
      </c>
      <c r="G6089" t="s">
        <v>775</v>
      </c>
      <c r="H6089" t="s">
        <v>765</v>
      </c>
      <c r="I6089" t="s">
        <v>777</v>
      </c>
    </row>
    <row r="6090" spans="1:9">
      <c r="A6090">
        <v>6089</v>
      </c>
      <c r="B6090" t="s">
        <v>764</v>
      </c>
      <c r="C6090" t="s">
        <v>757</v>
      </c>
      <c r="D6090">
        <v>2004</v>
      </c>
      <c r="E6090">
        <v>111.8779456</v>
      </c>
      <c r="F6090" t="s">
        <v>753</v>
      </c>
      <c r="G6090" t="s">
        <v>775</v>
      </c>
      <c r="H6090" t="s">
        <v>765</v>
      </c>
      <c r="I6090" t="s">
        <v>777</v>
      </c>
    </row>
    <row r="6091" spans="1:9">
      <c r="A6091">
        <v>6090</v>
      </c>
      <c r="B6091" t="s">
        <v>764</v>
      </c>
      <c r="C6091" t="s">
        <v>757</v>
      </c>
      <c r="D6091">
        <v>2005</v>
      </c>
      <c r="E6091">
        <v>111.8203233</v>
      </c>
      <c r="F6091" t="s">
        <v>753</v>
      </c>
      <c r="G6091" t="s">
        <v>775</v>
      </c>
      <c r="H6091" t="s">
        <v>765</v>
      </c>
      <c r="I6091" t="s">
        <v>777</v>
      </c>
    </row>
    <row r="6092" spans="1:9">
      <c r="A6092">
        <v>6091</v>
      </c>
      <c r="B6092" t="s">
        <v>764</v>
      </c>
      <c r="C6092" t="s">
        <v>757</v>
      </c>
      <c r="D6092">
        <v>2006</v>
      </c>
      <c r="E6092">
        <v>112.4505985</v>
      </c>
      <c r="F6092" t="s">
        <v>753</v>
      </c>
      <c r="G6092" t="s">
        <v>775</v>
      </c>
      <c r="H6092" t="s">
        <v>765</v>
      </c>
      <c r="I6092" t="s">
        <v>777</v>
      </c>
    </row>
    <row r="6093" spans="1:9">
      <c r="A6093">
        <v>6092</v>
      </c>
      <c r="B6093" t="s">
        <v>764</v>
      </c>
      <c r="C6093" t="s">
        <v>757</v>
      </c>
      <c r="D6093">
        <v>2007</v>
      </c>
      <c r="E6093">
        <v>112.7366833</v>
      </c>
      <c r="F6093" t="s">
        <v>753</v>
      </c>
      <c r="G6093" t="s">
        <v>775</v>
      </c>
      <c r="H6093" t="s">
        <v>765</v>
      </c>
      <c r="I6093" t="s">
        <v>777</v>
      </c>
    </row>
    <row r="6094" spans="1:9">
      <c r="A6094">
        <v>6093</v>
      </c>
      <c r="B6094" t="s">
        <v>764</v>
      </c>
      <c r="C6094" t="s">
        <v>757</v>
      </c>
      <c r="D6094">
        <v>2008</v>
      </c>
      <c r="E6094">
        <v>112.7479154</v>
      </c>
      <c r="F6094" t="s">
        <v>753</v>
      </c>
      <c r="G6094" t="s">
        <v>775</v>
      </c>
      <c r="H6094" t="s">
        <v>765</v>
      </c>
      <c r="I6094" t="s">
        <v>777</v>
      </c>
    </row>
    <row r="6095" spans="1:9">
      <c r="A6095">
        <v>6094</v>
      </c>
      <c r="B6095" t="s">
        <v>764</v>
      </c>
      <c r="C6095" t="s">
        <v>757</v>
      </c>
      <c r="D6095">
        <v>2009</v>
      </c>
      <c r="E6095">
        <v>113.91730769999999</v>
      </c>
      <c r="F6095" t="s">
        <v>753</v>
      </c>
      <c r="G6095" t="s">
        <v>775</v>
      </c>
      <c r="H6095" t="s">
        <v>765</v>
      </c>
      <c r="I6095" t="s">
        <v>777</v>
      </c>
    </row>
    <row r="6096" spans="1:9">
      <c r="A6096">
        <v>6095</v>
      </c>
      <c r="B6096" t="s">
        <v>764</v>
      </c>
      <c r="C6096" t="s">
        <v>757</v>
      </c>
      <c r="D6096">
        <v>2010</v>
      </c>
      <c r="E6096">
        <v>116.1807092</v>
      </c>
      <c r="F6096" t="s">
        <v>753</v>
      </c>
      <c r="G6096" t="s">
        <v>775</v>
      </c>
      <c r="H6096" t="s">
        <v>765</v>
      </c>
      <c r="I6096" t="s">
        <v>777</v>
      </c>
    </row>
    <row r="6097" spans="1:9">
      <c r="A6097">
        <v>6096</v>
      </c>
      <c r="B6097" t="s">
        <v>764</v>
      </c>
      <c r="C6097" t="s">
        <v>757</v>
      </c>
      <c r="D6097">
        <v>2011</v>
      </c>
      <c r="E6097">
        <v>118.0153699</v>
      </c>
      <c r="F6097" t="s">
        <v>753</v>
      </c>
      <c r="G6097" t="s">
        <v>775</v>
      </c>
      <c r="H6097" t="s">
        <v>765</v>
      </c>
      <c r="I6097" t="s">
        <v>777</v>
      </c>
    </row>
    <row r="6098" spans="1:9">
      <c r="A6098">
        <v>6097</v>
      </c>
      <c r="B6098" t="s">
        <v>764</v>
      </c>
      <c r="C6098" t="s">
        <v>757</v>
      </c>
      <c r="D6098">
        <v>2012</v>
      </c>
      <c r="E6098">
        <v>120.0904772</v>
      </c>
      <c r="F6098" t="s">
        <v>753</v>
      </c>
      <c r="G6098" t="s">
        <v>775</v>
      </c>
      <c r="H6098" t="s">
        <v>765</v>
      </c>
      <c r="I6098" t="s">
        <v>777</v>
      </c>
    </row>
    <row r="6099" spans="1:9">
      <c r="A6099">
        <v>6098</v>
      </c>
      <c r="B6099" t="s">
        <v>764</v>
      </c>
      <c r="C6099" t="s">
        <v>757</v>
      </c>
      <c r="D6099">
        <v>2013</v>
      </c>
      <c r="E6099">
        <v>122.895934</v>
      </c>
      <c r="F6099" t="s">
        <v>753</v>
      </c>
      <c r="G6099" t="s">
        <v>775</v>
      </c>
      <c r="H6099" t="s">
        <v>765</v>
      </c>
      <c r="I6099" t="s">
        <v>777</v>
      </c>
    </row>
    <row r="6100" spans="1:9">
      <c r="A6100">
        <v>6099</v>
      </c>
      <c r="B6100" t="s">
        <v>764</v>
      </c>
      <c r="C6100" t="s">
        <v>757</v>
      </c>
      <c r="D6100">
        <v>2014</v>
      </c>
      <c r="E6100">
        <v>126.6464263</v>
      </c>
      <c r="F6100" t="s">
        <v>753</v>
      </c>
      <c r="G6100" t="s">
        <v>775</v>
      </c>
      <c r="H6100" t="s">
        <v>765</v>
      </c>
      <c r="I6100" t="s">
        <v>777</v>
      </c>
    </row>
    <row r="6101" spans="1:9">
      <c r="A6101">
        <v>6100</v>
      </c>
      <c r="B6101" t="s">
        <v>764</v>
      </c>
      <c r="C6101" t="s">
        <v>757</v>
      </c>
      <c r="D6101">
        <v>2015</v>
      </c>
      <c r="E6101">
        <v>130.61528440000001</v>
      </c>
      <c r="F6101" t="s">
        <v>753</v>
      </c>
      <c r="G6101" t="s">
        <v>775</v>
      </c>
      <c r="H6101" t="s">
        <v>765</v>
      </c>
      <c r="I6101" t="s">
        <v>777</v>
      </c>
    </row>
    <row r="6102" spans="1:9">
      <c r="A6102">
        <v>6101</v>
      </c>
      <c r="B6102" t="s">
        <v>764</v>
      </c>
      <c r="C6102" t="s">
        <v>757</v>
      </c>
      <c r="D6102">
        <v>2016</v>
      </c>
      <c r="E6102">
        <v>135.3252669</v>
      </c>
      <c r="F6102" t="s">
        <v>753</v>
      </c>
      <c r="G6102" t="s">
        <v>775</v>
      </c>
      <c r="H6102" t="s">
        <v>765</v>
      </c>
      <c r="I6102" t="s">
        <v>777</v>
      </c>
    </row>
    <row r="6103" spans="1:9">
      <c r="A6103">
        <v>6102</v>
      </c>
      <c r="B6103" t="s">
        <v>764</v>
      </c>
      <c r="C6103" t="s">
        <v>757</v>
      </c>
      <c r="D6103">
        <v>2017</v>
      </c>
      <c r="E6103">
        <v>138.80001010000001</v>
      </c>
      <c r="F6103" t="s">
        <v>753</v>
      </c>
      <c r="G6103" t="s">
        <v>775</v>
      </c>
      <c r="H6103" t="s">
        <v>765</v>
      </c>
      <c r="I6103" t="s">
        <v>777</v>
      </c>
    </row>
    <row r="6104" spans="1:9">
      <c r="A6104">
        <v>6103</v>
      </c>
      <c r="B6104" t="s">
        <v>764</v>
      </c>
      <c r="C6104" t="s">
        <v>757</v>
      </c>
      <c r="D6104">
        <v>2018</v>
      </c>
      <c r="E6104">
        <v>141.97306950000001</v>
      </c>
      <c r="F6104" t="s">
        <v>753</v>
      </c>
      <c r="G6104" t="s">
        <v>775</v>
      </c>
      <c r="H6104" t="s">
        <v>765</v>
      </c>
      <c r="I6104" t="s">
        <v>777</v>
      </c>
    </row>
    <row r="6105" spans="1:9">
      <c r="A6105">
        <v>6104</v>
      </c>
      <c r="B6105" t="s">
        <v>764</v>
      </c>
      <c r="C6105" t="s">
        <v>757</v>
      </c>
      <c r="D6105">
        <v>2019</v>
      </c>
      <c r="E6105">
        <v>145.96479969999999</v>
      </c>
      <c r="F6105" t="s">
        <v>753</v>
      </c>
      <c r="G6105" t="s">
        <v>775</v>
      </c>
      <c r="H6105" t="s">
        <v>765</v>
      </c>
      <c r="I6105" t="s">
        <v>777</v>
      </c>
    </row>
    <row r="6106" spans="1:9">
      <c r="A6106">
        <v>6105</v>
      </c>
      <c r="B6106" t="s">
        <v>764</v>
      </c>
      <c r="C6106" t="s">
        <v>757</v>
      </c>
      <c r="D6106">
        <v>2020</v>
      </c>
      <c r="E6106">
        <v>148.54161920000001</v>
      </c>
      <c r="F6106" t="s">
        <v>753</v>
      </c>
      <c r="G6106" t="s">
        <v>775</v>
      </c>
      <c r="H6106" t="s">
        <v>765</v>
      </c>
      <c r="I6106" t="s">
        <v>777</v>
      </c>
    </row>
    <row r="6107" spans="1:9">
      <c r="A6107">
        <v>6106</v>
      </c>
      <c r="B6107" t="s">
        <v>764</v>
      </c>
      <c r="C6107" t="s">
        <v>757</v>
      </c>
      <c r="D6107">
        <v>2021</v>
      </c>
      <c r="E6107">
        <v>149.76133239999999</v>
      </c>
      <c r="F6107" t="s">
        <v>753</v>
      </c>
      <c r="G6107" t="s">
        <v>775</v>
      </c>
      <c r="H6107" t="s">
        <v>765</v>
      </c>
      <c r="I6107" t="s">
        <v>777</v>
      </c>
    </row>
    <row r="6108" spans="1:9">
      <c r="A6108">
        <v>6107</v>
      </c>
      <c r="B6108" t="s">
        <v>764</v>
      </c>
      <c r="C6108" t="s">
        <v>757</v>
      </c>
      <c r="D6108">
        <v>2022</v>
      </c>
      <c r="E6108">
        <v>150.63592919999999</v>
      </c>
      <c r="F6108" t="s">
        <v>753</v>
      </c>
      <c r="G6108" t="s">
        <v>775</v>
      </c>
      <c r="H6108" t="s">
        <v>765</v>
      </c>
      <c r="I6108" t="s">
        <v>777</v>
      </c>
    </row>
    <row r="6109" spans="1:9">
      <c r="A6109">
        <v>6108</v>
      </c>
      <c r="B6109" t="s">
        <v>764</v>
      </c>
      <c r="C6109" t="s">
        <v>757</v>
      </c>
      <c r="D6109">
        <v>2023</v>
      </c>
      <c r="E6109">
        <v>154.93137110000001</v>
      </c>
      <c r="F6109" t="s">
        <v>753</v>
      </c>
      <c r="G6109" t="s">
        <v>775</v>
      </c>
      <c r="H6109" t="s">
        <v>765</v>
      </c>
      <c r="I6109" t="s">
        <v>777</v>
      </c>
    </row>
    <row r="6110" spans="1:9">
      <c r="A6110">
        <v>6109</v>
      </c>
      <c r="B6110" t="s">
        <v>764</v>
      </c>
      <c r="C6110" t="s">
        <v>757</v>
      </c>
      <c r="D6110">
        <v>2024</v>
      </c>
      <c r="E6110">
        <v>157.92933199999999</v>
      </c>
      <c r="F6110" t="s">
        <v>753</v>
      </c>
      <c r="G6110" t="s">
        <v>775</v>
      </c>
      <c r="H6110" t="s">
        <v>765</v>
      </c>
      <c r="I6110" t="s">
        <v>777</v>
      </c>
    </row>
    <row r="6111" spans="1:9">
      <c r="A6111">
        <v>6110</v>
      </c>
      <c r="B6111" t="s">
        <v>764</v>
      </c>
      <c r="C6111" t="s">
        <v>757</v>
      </c>
      <c r="D6111">
        <v>2025</v>
      </c>
      <c r="E6111">
        <v>160.0763097</v>
      </c>
      <c r="F6111" t="s">
        <v>753</v>
      </c>
      <c r="G6111" t="s">
        <v>775</v>
      </c>
      <c r="H6111" t="s">
        <v>765</v>
      </c>
      <c r="I6111" t="s">
        <v>777</v>
      </c>
    </row>
    <row r="6112" spans="1:9">
      <c r="A6112">
        <v>6111</v>
      </c>
      <c r="B6112" t="s">
        <v>764</v>
      </c>
      <c r="C6112" t="s">
        <v>757</v>
      </c>
      <c r="D6112">
        <v>2026</v>
      </c>
      <c r="E6112">
        <v>162.2003388</v>
      </c>
      <c r="F6112" t="s">
        <v>753</v>
      </c>
      <c r="G6112" t="s">
        <v>775</v>
      </c>
      <c r="H6112" t="s">
        <v>765</v>
      </c>
      <c r="I6112" t="s">
        <v>777</v>
      </c>
    </row>
    <row r="6113" spans="1:9">
      <c r="A6113">
        <v>6112</v>
      </c>
      <c r="B6113" t="s">
        <v>764</v>
      </c>
      <c r="C6113" t="s">
        <v>757</v>
      </c>
      <c r="D6113">
        <v>2027</v>
      </c>
      <c r="E6113">
        <v>164.07667240000001</v>
      </c>
      <c r="F6113" t="s">
        <v>753</v>
      </c>
      <c r="G6113" t="s">
        <v>775</v>
      </c>
      <c r="H6113" t="s">
        <v>765</v>
      </c>
      <c r="I6113" t="s">
        <v>777</v>
      </c>
    </row>
    <row r="6114" spans="1:9">
      <c r="A6114">
        <v>6113</v>
      </c>
      <c r="B6114" t="s">
        <v>764</v>
      </c>
      <c r="C6114" t="s">
        <v>757</v>
      </c>
      <c r="D6114">
        <v>2028</v>
      </c>
      <c r="E6114">
        <v>166.22407720000001</v>
      </c>
      <c r="F6114" t="s">
        <v>753</v>
      </c>
      <c r="G6114" t="s">
        <v>775</v>
      </c>
      <c r="H6114" t="s">
        <v>765</v>
      </c>
      <c r="I6114" t="s">
        <v>777</v>
      </c>
    </row>
    <row r="6115" spans="1:9">
      <c r="A6115">
        <v>6114</v>
      </c>
      <c r="B6115" t="s">
        <v>764</v>
      </c>
      <c r="C6115" t="s">
        <v>757</v>
      </c>
      <c r="D6115">
        <v>2029</v>
      </c>
      <c r="E6115">
        <v>167.98714000000001</v>
      </c>
      <c r="F6115" t="s">
        <v>753</v>
      </c>
      <c r="G6115" t="s">
        <v>775</v>
      </c>
      <c r="H6115" t="s">
        <v>765</v>
      </c>
      <c r="I6115" t="s">
        <v>777</v>
      </c>
    </row>
    <row r="6116" spans="1:9">
      <c r="A6116">
        <v>6115</v>
      </c>
      <c r="B6116" t="s">
        <v>764</v>
      </c>
      <c r="C6116" t="s">
        <v>757</v>
      </c>
      <c r="D6116">
        <v>2030</v>
      </c>
      <c r="E6116">
        <v>169.6891463</v>
      </c>
      <c r="F6116" t="s">
        <v>753</v>
      </c>
      <c r="G6116" t="s">
        <v>775</v>
      </c>
      <c r="H6116" t="s">
        <v>765</v>
      </c>
      <c r="I6116" t="s">
        <v>777</v>
      </c>
    </row>
    <row r="6117" spans="1:9">
      <c r="A6117">
        <v>6116</v>
      </c>
      <c r="B6117" t="s">
        <v>764</v>
      </c>
      <c r="C6117" t="s">
        <v>757</v>
      </c>
      <c r="D6117">
        <v>2031</v>
      </c>
      <c r="E6117">
        <v>170.73518770000001</v>
      </c>
      <c r="F6117" t="s">
        <v>753</v>
      </c>
      <c r="G6117" t="s">
        <v>775</v>
      </c>
      <c r="H6117" t="s">
        <v>765</v>
      </c>
      <c r="I6117" t="s">
        <v>777</v>
      </c>
    </row>
    <row r="6118" spans="1:9">
      <c r="A6118">
        <v>6117</v>
      </c>
      <c r="B6118" t="s">
        <v>764</v>
      </c>
      <c r="C6118" t="s">
        <v>757</v>
      </c>
      <c r="D6118">
        <v>2032</v>
      </c>
      <c r="E6118">
        <v>171.7901292</v>
      </c>
      <c r="F6118" t="s">
        <v>753</v>
      </c>
      <c r="G6118" t="s">
        <v>775</v>
      </c>
      <c r="H6118" t="s">
        <v>765</v>
      </c>
      <c r="I6118" t="s">
        <v>777</v>
      </c>
    </row>
    <row r="6119" spans="1:9">
      <c r="A6119">
        <v>6118</v>
      </c>
      <c r="B6119" t="s">
        <v>764</v>
      </c>
      <c r="C6119" t="s">
        <v>757</v>
      </c>
      <c r="D6119">
        <v>2033</v>
      </c>
      <c r="E6119">
        <v>172.84508360000001</v>
      </c>
      <c r="F6119" t="s">
        <v>753</v>
      </c>
      <c r="G6119" t="s">
        <v>775</v>
      </c>
      <c r="H6119" t="s">
        <v>765</v>
      </c>
      <c r="I6119" t="s">
        <v>777</v>
      </c>
    </row>
    <row r="6120" spans="1:9">
      <c r="A6120">
        <v>6119</v>
      </c>
      <c r="B6120" t="s">
        <v>764</v>
      </c>
      <c r="C6120" t="s">
        <v>757</v>
      </c>
      <c r="D6120">
        <v>2034</v>
      </c>
      <c r="E6120">
        <v>173.66421220000001</v>
      </c>
      <c r="F6120" t="s">
        <v>753</v>
      </c>
      <c r="G6120" t="s">
        <v>775</v>
      </c>
      <c r="H6120" t="s">
        <v>765</v>
      </c>
      <c r="I6120" t="s">
        <v>777</v>
      </c>
    </row>
    <row r="6121" spans="1:9">
      <c r="A6121">
        <v>6120</v>
      </c>
      <c r="B6121" t="s">
        <v>764</v>
      </c>
      <c r="C6121" t="s">
        <v>757</v>
      </c>
      <c r="D6121">
        <v>2035</v>
      </c>
      <c r="E6121">
        <v>174.4694954</v>
      </c>
      <c r="F6121" t="s">
        <v>753</v>
      </c>
      <c r="G6121" t="s">
        <v>775</v>
      </c>
      <c r="H6121" t="s">
        <v>765</v>
      </c>
      <c r="I6121" t="s">
        <v>777</v>
      </c>
    </row>
    <row r="6122" spans="1:9">
      <c r="A6122">
        <v>6121</v>
      </c>
      <c r="B6122" t="s">
        <v>764</v>
      </c>
      <c r="C6122" t="s">
        <v>757</v>
      </c>
      <c r="D6122">
        <v>2036</v>
      </c>
      <c r="E6122">
        <v>175.2704344</v>
      </c>
      <c r="F6122" t="s">
        <v>753</v>
      </c>
      <c r="G6122" t="s">
        <v>775</v>
      </c>
      <c r="H6122" t="s">
        <v>765</v>
      </c>
      <c r="I6122" t="s">
        <v>777</v>
      </c>
    </row>
    <row r="6123" spans="1:9">
      <c r="A6123">
        <v>6122</v>
      </c>
      <c r="B6123" t="s">
        <v>764</v>
      </c>
      <c r="C6123" t="s">
        <v>757</v>
      </c>
      <c r="D6123">
        <v>2037</v>
      </c>
      <c r="E6123">
        <v>176.08847689999999</v>
      </c>
      <c r="F6123" t="s">
        <v>753</v>
      </c>
      <c r="G6123" t="s">
        <v>775</v>
      </c>
      <c r="H6123" t="s">
        <v>765</v>
      </c>
      <c r="I6123" t="s">
        <v>777</v>
      </c>
    </row>
    <row r="6124" spans="1:9">
      <c r="A6124">
        <v>6123</v>
      </c>
      <c r="B6124" t="s">
        <v>764</v>
      </c>
      <c r="C6124" t="s">
        <v>757</v>
      </c>
      <c r="D6124">
        <v>2038</v>
      </c>
      <c r="E6124">
        <v>176.90674580000001</v>
      </c>
      <c r="F6124" t="s">
        <v>753</v>
      </c>
      <c r="G6124" t="s">
        <v>775</v>
      </c>
      <c r="H6124" t="s">
        <v>765</v>
      </c>
      <c r="I6124" t="s">
        <v>777</v>
      </c>
    </row>
    <row r="6125" spans="1:9">
      <c r="A6125">
        <v>6124</v>
      </c>
      <c r="B6125" t="s">
        <v>764</v>
      </c>
      <c r="C6125" t="s">
        <v>757</v>
      </c>
      <c r="D6125">
        <v>2039</v>
      </c>
      <c r="E6125">
        <v>177.66092309999999</v>
      </c>
      <c r="F6125" t="s">
        <v>753</v>
      </c>
      <c r="G6125" t="s">
        <v>775</v>
      </c>
      <c r="H6125" t="s">
        <v>765</v>
      </c>
      <c r="I6125" t="s">
        <v>777</v>
      </c>
    </row>
    <row r="6126" spans="1:9">
      <c r="A6126">
        <v>6125</v>
      </c>
      <c r="B6126" t="s">
        <v>764</v>
      </c>
      <c r="C6126" t="s">
        <v>757</v>
      </c>
      <c r="D6126">
        <v>2040</v>
      </c>
      <c r="E6126">
        <v>178.4382018</v>
      </c>
      <c r="F6126" t="s">
        <v>753</v>
      </c>
      <c r="G6126" t="s">
        <v>775</v>
      </c>
      <c r="H6126" t="s">
        <v>765</v>
      </c>
      <c r="I6126" t="s">
        <v>777</v>
      </c>
    </row>
    <row r="6127" spans="1:9">
      <c r="A6127">
        <v>6126</v>
      </c>
      <c r="B6127" t="s">
        <v>764</v>
      </c>
      <c r="C6127" t="s">
        <v>757</v>
      </c>
      <c r="D6127">
        <v>2041</v>
      </c>
      <c r="E6127">
        <v>179.21819840000001</v>
      </c>
      <c r="F6127" t="s">
        <v>753</v>
      </c>
      <c r="G6127" t="s">
        <v>775</v>
      </c>
      <c r="H6127" t="s">
        <v>765</v>
      </c>
      <c r="I6127" t="s">
        <v>777</v>
      </c>
    </row>
    <row r="6128" spans="1:9">
      <c r="A6128">
        <v>6127</v>
      </c>
      <c r="B6128" t="s">
        <v>764</v>
      </c>
      <c r="C6128" t="s">
        <v>757</v>
      </c>
      <c r="D6128">
        <v>2042</v>
      </c>
      <c r="E6128">
        <v>179.99858939999999</v>
      </c>
      <c r="F6128" t="s">
        <v>753</v>
      </c>
      <c r="G6128" t="s">
        <v>775</v>
      </c>
      <c r="H6128" t="s">
        <v>765</v>
      </c>
      <c r="I6128" t="s">
        <v>777</v>
      </c>
    </row>
    <row r="6129" spans="1:9">
      <c r="A6129">
        <v>6128</v>
      </c>
      <c r="B6129" t="s">
        <v>764</v>
      </c>
      <c r="C6129" t="s">
        <v>757</v>
      </c>
      <c r="D6129">
        <v>2043</v>
      </c>
      <c r="E6129">
        <v>180.78167139999999</v>
      </c>
      <c r="F6129" t="s">
        <v>753</v>
      </c>
      <c r="G6129" t="s">
        <v>775</v>
      </c>
      <c r="H6129" t="s">
        <v>765</v>
      </c>
      <c r="I6129" t="s">
        <v>777</v>
      </c>
    </row>
    <row r="6130" spans="1:9">
      <c r="A6130">
        <v>6129</v>
      </c>
      <c r="B6130" t="s">
        <v>764</v>
      </c>
      <c r="C6130" t="s">
        <v>757</v>
      </c>
      <c r="D6130">
        <v>2044</v>
      </c>
      <c r="E6130">
        <v>181.4913397</v>
      </c>
      <c r="F6130" t="s">
        <v>753</v>
      </c>
      <c r="G6130" t="s">
        <v>775</v>
      </c>
      <c r="H6130" t="s">
        <v>765</v>
      </c>
      <c r="I6130" t="s">
        <v>777</v>
      </c>
    </row>
    <row r="6131" spans="1:9">
      <c r="A6131">
        <v>6130</v>
      </c>
      <c r="B6131" t="s">
        <v>764</v>
      </c>
      <c r="C6131" t="s">
        <v>757</v>
      </c>
      <c r="D6131">
        <v>2045</v>
      </c>
      <c r="E6131">
        <v>182.20156919999999</v>
      </c>
      <c r="F6131" t="s">
        <v>753</v>
      </c>
      <c r="G6131" t="s">
        <v>775</v>
      </c>
      <c r="H6131" t="s">
        <v>765</v>
      </c>
      <c r="I6131" t="s">
        <v>777</v>
      </c>
    </row>
    <row r="6132" spans="1:9">
      <c r="A6132">
        <v>6131</v>
      </c>
      <c r="B6132" t="s">
        <v>764</v>
      </c>
      <c r="C6132" t="s">
        <v>757</v>
      </c>
      <c r="D6132">
        <v>2046</v>
      </c>
      <c r="E6132">
        <v>182.90992019999999</v>
      </c>
      <c r="F6132" t="s">
        <v>753</v>
      </c>
      <c r="G6132" t="s">
        <v>775</v>
      </c>
      <c r="H6132" t="s">
        <v>765</v>
      </c>
      <c r="I6132" t="s">
        <v>777</v>
      </c>
    </row>
    <row r="6133" spans="1:9">
      <c r="A6133">
        <v>6132</v>
      </c>
      <c r="B6133" t="s">
        <v>764</v>
      </c>
      <c r="C6133" t="s">
        <v>757</v>
      </c>
      <c r="D6133">
        <v>2047</v>
      </c>
      <c r="E6133">
        <v>183.6189114</v>
      </c>
      <c r="F6133" t="s">
        <v>753</v>
      </c>
      <c r="G6133" t="s">
        <v>775</v>
      </c>
      <c r="H6133" t="s">
        <v>765</v>
      </c>
      <c r="I6133" t="s">
        <v>777</v>
      </c>
    </row>
    <row r="6134" spans="1:9">
      <c r="A6134">
        <v>6133</v>
      </c>
      <c r="B6134" t="s">
        <v>764</v>
      </c>
      <c r="C6134" t="s">
        <v>757</v>
      </c>
      <c r="D6134">
        <v>2048</v>
      </c>
      <c r="E6134">
        <v>184.3319544</v>
      </c>
      <c r="F6134" t="s">
        <v>753</v>
      </c>
      <c r="G6134" t="s">
        <v>775</v>
      </c>
      <c r="H6134" t="s">
        <v>765</v>
      </c>
      <c r="I6134" t="s">
        <v>777</v>
      </c>
    </row>
    <row r="6135" spans="1:9">
      <c r="A6135">
        <v>6134</v>
      </c>
      <c r="B6135" t="s">
        <v>764</v>
      </c>
      <c r="C6135" t="s">
        <v>757</v>
      </c>
      <c r="D6135">
        <v>2049</v>
      </c>
      <c r="E6135">
        <v>184.95832419999999</v>
      </c>
      <c r="F6135" t="s">
        <v>753</v>
      </c>
      <c r="G6135" t="s">
        <v>775</v>
      </c>
      <c r="H6135" t="s">
        <v>765</v>
      </c>
      <c r="I6135" t="s">
        <v>777</v>
      </c>
    </row>
    <row r="6136" spans="1:9">
      <c r="A6136">
        <v>6135</v>
      </c>
      <c r="B6136" t="s">
        <v>764</v>
      </c>
      <c r="C6136" t="s">
        <v>757</v>
      </c>
      <c r="D6136">
        <v>2050</v>
      </c>
      <c r="E6136">
        <v>185.09546739999999</v>
      </c>
      <c r="F6136" t="s">
        <v>753</v>
      </c>
      <c r="G6136" t="s">
        <v>775</v>
      </c>
      <c r="H6136" t="s">
        <v>765</v>
      </c>
      <c r="I6136" t="s">
        <v>777</v>
      </c>
    </row>
    <row r="6137" spans="1:9">
      <c r="A6137">
        <v>6136</v>
      </c>
      <c r="B6137" t="s">
        <v>751</v>
      </c>
      <c r="C6137" t="s">
        <v>752</v>
      </c>
      <c r="D6137">
        <v>1990</v>
      </c>
      <c r="E6137">
        <v>31885.056369554321</v>
      </c>
      <c r="F6137" t="s">
        <v>753</v>
      </c>
      <c r="G6137" t="s">
        <v>775</v>
      </c>
      <c r="H6137" t="s">
        <v>767</v>
      </c>
      <c r="I6137" t="s">
        <v>778</v>
      </c>
    </row>
    <row r="6138" spans="1:9">
      <c r="A6138">
        <v>6137</v>
      </c>
      <c r="B6138" t="s">
        <v>751</v>
      </c>
      <c r="C6138" t="s">
        <v>752</v>
      </c>
      <c r="D6138">
        <v>1991</v>
      </c>
      <c r="E6138">
        <v>32102.536188234619</v>
      </c>
      <c r="F6138" t="s">
        <v>753</v>
      </c>
      <c r="G6138" t="s">
        <v>775</v>
      </c>
      <c r="H6138" t="s">
        <v>767</v>
      </c>
      <c r="I6138" t="s">
        <v>778</v>
      </c>
    </row>
    <row r="6139" spans="1:9">
      <c r="A6139">
        <v>6138</v>
      </c>
      <c r="B6139" t="s">
        <v>751</v>
      </c>
      <c r="C6139" t="s">
        <v>752</v>
      </c>
      <c r="D6139">
        <v>1992</v>
      </c>
      <c r="E6139">
        <v>31618.853412686629</v>
      </c>
      <c r="F6139" t="s">
        <v>753</v>
      </c>
      <c r="G6139" t="s">
        <v>775</v>
      </c>
      <c r="H6139" t="s">
        <v>767</v>
      </c>
      <c r="I6139" t="s">
        <v>778</v>
      </c>
    </row>
    <row r="6140" spans="1:9">
      <c r="A6140">
        <v>6139</v>
      </c>
      <c r="B6140" t="s">
        <v>751</v>
      </c>
      <c r="C6140" t="s">
        <v>752</v>
      </c>
      <c r="D6140">
        <v>1993</v>
      </c>
      <c r="E6140">
        <v>31628.237899673139</v>
      </c>
      <c r="F6140" t="s">
        <v>753</v>
      </c>
      <c r="G6140" t="s">
        <v>775</v>
      </c>
      <c r="H6140" t="s">
        <v>767</v>
      </c>
      <c r="I6140" t="s">
        <v>778</v>
      </c>
    </row>
    <row r="6141" spans="1:9">
      <c r="A6141">
        <v>6140</v>
      </c>
      <c r="B6141" t="s">
        <v>751</v>
      </c>
      <c r="C6141" t="s">
        <v>752</v>
      </c>
      <c r="D6141">
        <v>1994</v>
      </c>
      <c r="E6141">
        <v>32940.39585271298</v>
      </c>
      <c r="F6141" t="s">
        <v>753</v>
      </c>
      <c r="G6141" t="s">
        <v>775</v>
      </c>
      <c r="H6141" t="s">
        <v>767</v>
      </c>
      <c r="I6141" t="s">
        <v>778</v>
      </c>
    </row>
    <row r="6142" spans="1:9">
      <c r="A6142">
        <v>6141</v>
      </c>
      <c r="B6142" t="s">
        <v>751</v>
      </c>
      <c r="C6142" t="s">
        <v>752</v>
      </c>
      <c r="D6142">
        <v>1995</v>
      </c>
      <c r="E6142">
        <v>33309.823314528687</v>
      </c>
      <c r="F6142" t="s">
        <v>753</v>
      </c>
      <c r="G6142" t="s">
        <v>775</v>
      </c>
      <c r="H6142" t="s">
        <v>767</v>
      </c>
      <c r="I6142" t="s">
        <v>778</v>
      </c>
    </row>
    <row r="6143" spans="1:9">
      <c r="A6143">
        <v>6142</v>
      </c>
      <c r="B6143" t="s">
        <v>751</v>
      </c>
      <c r="C6143" t="s">
        <v>752</v>
      </c>
      <c r="D6143">
        <v>1996</v>
      </c>
      <c r="E6143">
        <v>33928.93917691485</v>
      </c>
      <c r="F6143" t="s">
        <v>753</v>
      </c>
      <c r="G6143" t="s">
        <v>775</v>
      </c>
      <c r="H6143" t="s">
        <v>767</v>
      </c>
      <c r="I6143" t="s">
        <v>778</v>
      </c>
    </row>
    <row r="6144" spans="1:9">
      <c r="A6144">
        <v>6143</v>
      </c>
      <c r="B6144" t="s">
        <v>751</v>
      </c>
      <c r="C6144" t="s">
        <v>752</v>
      </c>
      <c r="D6144">
        <v>1997</v>
      </c>
      <c r="E6144">
        <v>34512.928209399754</v>
      </c>
      <c r="F6144" t="s">
        <v>753</v>
      </c>
      <c r="G6144" t="s">
        <v>775</v>
      </c>
      <c r="H6144" t="s">
        <v>767</v>
      </c>
      <c r="I6144" t="s">
        <v>778</v>
      </c>
    </row>
    <row r="6145" spans="1:9">
      <c r="A6145">
        <v>6144</v>
      </c>
      <c r="B6145" t="s">
        <v>751</v>
      </c>
      <c r="C6145" t="s">
        <v>752</v>
      </c>
      <c r="D6145">
        <v>1998</v>
      </c>
      <c r="E6145">
        <v>33752.692092358928</v>
      </c>
      <c r="F6145" t="s">
        <v>753</v>
      </c>
      <c r="G6145" t="s">
        <v>775</v>
      </c>
      <c r="H6145" t="s">
        <v>767</v>
      </c>
      <c r="I6145" t="s">
        <v>778</v>
      </c>
    </row>
    <row r="6146" spans="1:9">
      <c r="A6146">
        <v>6145</v>
      </c>
      <c r="B6146" t="s">
        <v>751</v>
      </c>
      <c r="C6146" t="s">
        <v>752</v>
      </c>
      <c r="D6146">
        <v>1999</v>
      </c>
      <c r="E6146">
        <v>33611.144970449641</v>
      </c>
      <c r="F6146" t="s">
        <v>753</v>
      </c>
      <c r="G6146" t="s">
        <v>775</v>
      </c>
      <c r="H6146" t="s">
        <v>767</v>
      </c>
      <c r="I6146" t="s">
        <v>778</v>
      </c>
    </row>
    <row r="6147" spans="1:9">
      <c r="A6147">
        <v>6146</v>
      </c>
      <c r="B6147" t="s">
        <v>751</v>
      </c>
      <c r="C6147" t="s">
        <v>752</v>
      </c>
      <c r="D6147">
        <v>2000</v>
      </c>
      <c r="E6147">
        <v>34653.924201320558</v>
      </c>
      <c r="F6147" t="s">
        <v>753</v>
      </c>
      <c r="G6147" t="s">
        <v>775</v>
      </c>
      <c r="H6147" t="s">
        <v>767</v>
      </c>
      <c r="I6147" t="s">
        <v>778</v>
      </c>
    </row>
    <row r="6148" spans="1:9">
      <c r="A6148">
        <v>6147</v>
      </c>
      <c r="B6148" t="s">
        <v>751</v>
      </c>
      <c r="C6148" t="s">
        <v>752</v>
      </c>
      <c r="D6148">
        <v>2001</v>
      </c>
      <c r="E6148">
        <v>34898.545099062263</v>
      </c>
      <c r="F6148" t="s">
        <v>753</v>
      </c>
      <c r="G6148" t="s">
        <v>775</v>
      </c>
      <c r="H6148" t="s">
        <v>767</v>
      </c>
      <c r="I6148" t="s">
        <v>778</v>
      </c>
    </row>
    <row r="6149" spans="1:9">
      <c r="A6149">
        <v>6148</v>
      </c>
      <c r="B6149" t="s">
        <v>751</v>
      </c>
      <c r="C6149" t="s">
        <v>752</v>
      </c>
      <c r="D6149">
        <v>2002</v>
      </c>
      <c r="E6149">
        <v>34690.632306203312</v>
      </c>
      <c r="F6149" t="s">
        <v>753</v>
      </c>
      <c r="G6149" t="s">
        <v>775</v>
      </c>
      <c r="H6149" t="s">
        <v>767</v>
      </c>
      <c r="I6149" t="s">
        <v>778</v>
      </c>
    </row>
    <row r="6150" spans="1:9">
      <c r="A6150">
        <v>6149</v>
      </c>
      <c r="B6150" t="s">
        <v>751</v>
      </c>
      <c r="C6150" t="s">
        <v>752</v>
      </c>
      <c r="D6150">
        <v>2003</v>
      </c>
      <c r="E6150">
        <v>35300.077328834363</v>
      </c>
      <c r="F6150" t="s">
        <v>753</v>
      </c>
      <c r="G6150" t="s">
        <v>775</v>
      </c>
      <c r="H6150" t="s">
        <v>767</v>
      </c>
      <c r="I6150" t="s">
        <v>778</v>
      </c>
    </row>
    <row r="6151" spans="1:9">
      <c r="A6151">
        <v>6150</v>
      </c>
      <c r="B6151" t="s">
        <v>751</v>
      </c>
      <c r="C6151" t="s">
        <v>752</v>
      </c>
      <c r="D6151">
        <v>2004</v>
      </c>
      <c r="E6151">
        <v>35494.454011366281</v>
      </c>
      <c r="F6151" t="s">
        <v>753</v>
      </c>
      <c r="G6151" t="s">
        <v>775</v>
      </c>
      <c r="H6151" t="s">
        <v>767</v>
      </c>
      <c r="I6151" t="s">
        <v>778</v>
      </c>
    </row>
    <row r="6152" spans="1:9">
      <c r="A6152">
        <v>6151</v>
      </c>
      <c r="B6152" t="s">
        <v>751</v>
      </c>
      <c r="C6152" t="s">
        <v>752</v>
      </c>
      <c r="D6152">
        <v>2005</v>
      </c>
      <c r="E6152">
        <v>35593.734670075741</v>
      </c>
      <c r="F6152" t="s">
        <v>753</v>
      </c>
      <c r="G6152" t="s">
        <v>775</v>
      </c>
      <c r="H6152" t="s">
        <v>767</v>
      </c>
      <c r="I6152" t="s">
        <v>778</v>
      </c>
    </row>
    <row r="6153" spans="1:9">
      <c r="A6153">
        <v>6152</v>
      </c>
      <c r="B6153" t="s">
        <v>751</v>
      </c>
      <c r="C6153" t="s">
        <v>752</v>
      </c>
      <c r="D6153">
        <v>2006</v>
      </c>
      <c r="E6153">
        <v>35667.03909055893</v>
      </c>
      <c r="F6153" t="s">
        <v>753</v>
      </c>
      <c r="G6153" t="s">
        <v>775</v>
      </c>
      <c r="H6153" t="s">
        <v>767</v>
      </c>
      <c r="I6153" t="s">
        <v>778</v>
      </c>
    </row>
    <row r="6154" spans="1:9">
      <c r="A6154">
        <v>6153</v>
      </c>
      <c r="B6154" t="s">
        <v>751</v>
      </c>
      <c r="C6154" t="s">
        <v>752</v>
      </c>
      <c r="D6154">
        <v>2007</v>
      </c>
      <c r="E6154">
        <v>34697.182293997823</v>
      </c>
      <c r="F6154" t="s">
        <v>753</v>
      </c>
      <c r="G6154" t="s">
        <v>775</v>
      </c>
      <c r="H6154" t="s">
        <v>767</v>
      </c>
      <c r="I6154" t="s">
        <v>778</v>
      </c>
    </row>
    <row r="6155" spans="1:9">
      <c r="A6155">
        <v>6154</v>
      </c>
      <c r="B6155" t="s">
        <v>751</v>
      </c>
      <c r="C6155" t="s">
        <v>752</v>
      </c>
      <c r="D6155">
        <v>2008</v>
      </c>
      <c r="E6155">
        <v>33822.688862967749</v>
      </c>
      <c r="F6155" t="s">
        <v>753</v>
      </c>
      <c r="G6155" t="s">
        <v>775</v>
      </c>
      <c r="H6155" t="s">
        <v>767</v>
      </c>
      <c r="I6155" t="s">
        <v>778</v>
      </c>
    </row>
    <row r="6156" spans="1:9">
      <c r="A6156">
        <v>6155</v>
      </c>
      <c r="B6156" t="s">
        <v>751</v>
      </c>
      <c r="C6156" t="s">
        <v>752</v>
      </c>
      <c r="D6156">
        <v>2009</v>
      </c>
      <c r="E6156">
        <v>33763.06780557915</v>
      </c>
      <c r="F6156" t="s">
        <v>753</v>
      </c>
      <c r="G6156" t="s">
        <v>775</v>
      </c>
      <c r="H6156" t="s">
        <v>767</v>
      </c>
      <c r="I6156" t="s">
        <v>778</v>
      </c>
    </row>
    <row r="6157" spans="1:9">
      <c r="A6157">
        <v>6156</v>
      </c>
      <c r="B6157" t="s">
        <v>751</v>
      </c>
      <c r="C6157" t="s">
        <v>752</v>
      </c>
      <c r="D6157">
        <v>2010</v>
      </c>
      <c r="E6157">
        <v>33816.291817173187</v>
      </c>
      <c r="F6157" t="s">
        <v>753</v>
      </c>
      <c r="G6157" t="s">
        <v>775</v>
      </c>
      <c r="H6157" t="s">
        <v>767</v>
      </c>
      <c r="I6157" t="s">
        <v>778</v>
      </c>
    </row>
    <row r="6158" spans="1:9">
      <c r="A6158">
        <v>6157</v>
      </c>
      <c r="B6158" t="s">
        <v>751</v>
      </c>
      <c r="C6158" t="s">
        <v>752</v>
      </c>
      <c r="D6158">
        <v>2011</v>
      </c>
      <c r="E6158">
        <v>34189.829266991706</v>
      </c>
      <c r="F6158" t="s">
        <v>753</v>
      </c>
      <c r="G6158" t="s">
        <v>775</v>
      </c>
      <c r="H6158" t="s">
        <v>767</v>
      </c>
      <c r="I6158" t="s">
        <v>778</v>
      </c>
    </row>
    <row r="6159" spans="1:9">
      <c r="A6159">
        <v>6158</v>
      </c>
      <c r="B6159" t="s">
        <v>751</v>
      </c>
      <c r="C6159" t="s">
        <v>752</v>
      </c>
      <c r="D6159">
        <v>2012</v>
      </c>
      <c r="E6159">
        <v>35174.477373048081</v>
      </c>
      <c r="F6159" t="s">
        <v>753</v>
      </c>
      <c r="G6159" t="s">
        <v>775</v>
      </c>
      <c r="H6159" t="s">
        <v>767</v>
      </c>
      <c r="I6159" t="s">
        <v>778</v>
      </c>
    </row>
    <row r="6160" spans="1:9">
      <c r="A6160">
        <v>6159</v>
      </c>
      <c r="B6160" t="s">
        <v>751</v>
      </c>
      <c r="C6160" t="s">
        <v>752</v>
      </c>
      <c r="D6160">
        <v>2013</v>
      </c>
      <c r="E6160">
        <v>35228.957693138473</v>
      </c>
      <c r="F6160" t="s">
        <v>753</v>
      </c>
      <c r="G6160" t="s">
        <v>775</v>
      </c>
      <c r="H6160" t="s">
        <v>767</v>
      </c>
      <c r="I6160" t="s">
        <v>778</v>
      </c>
    </row>
    <row r="6161" spans="1:9">
      <c r="A6161">
        <v>6160</v>
      </c>
      <c r="B6161" t="s">
        <v>751</v>
      </c>
      <c r="C6161" t="s">
        <v>752</v>
      </c>
      <c r="D6161">
        <v>2014</v>
      </c>
      <c r="E6161">
        <v>35478.609641807037</v>
      </c>
      <c r="F6161" t="s">
        <v>753</v>
      </c>
      <c r="G6161" t="s">
        <v>775</v>
      </c>
      <c r="H6161" t="s">
        <v>767</v>
      </c>
      <c r="I6161" t="s">
        <v>778</v>
      </c>
    </row>
    <row r="6162" spans="1:9">
      <c r="A6162">
        <v>6161</v>
      </c>
      <c r="B6162" t="s">
        <v>751</v>
      </c>
      <c r="C6162" t="s">
        <v>752</v>
      </c>
      <c r="D6162">
        <v>2015</v>
      </c>
      <c r="E6162">
        <v>35091.65146377404</v>
      </c>
      <c r="F6162" t="s">
        <v>753</v>
      </c>
      <c r="G6162" t="s">
        <v>775</v>
      </c>
      <c r="H6162" t="s">
        <v>767</v>
      </c>
      <c r="I6162" t="s">
        <v>778</v>
      </c>
    </row>
    <row r="6163" spans="1:9">
      <c r="A6163">
        <v>6162</v>
      </c>
      <c r="B6163" t="s">
        <v>751</v>
      </c>
      <c r="C6163" t="s">
        <v>752</v>
      </c>
      <c r="D6163">
        <v>2016</v>
      </c>
      <c r="E6163">
        <v>34640.263075590337</v>
      </c>
      <c r="F6163" t="s">
        <v>753</v>
      </c>
      <c r="G6163" t="s">
        <v>775</v>
      </c>
      <c r="H6163" t="s">
        <v>767</v>
      </c>
      <c r="I6163" t="s">
        <v>778</v>
      </c>
    </row>
    <row r="6164" spans="1:9">
      <c r="A6164">
        <v>6163</v>
      </c>
      <c r="B6164" t="s">
        <v>751</v>
      </c>
      <c r="C6164" t="s">
        <v>752</v>
      </c>
      <c r="D6164">
        <v>2017</v>
      </c>
      <c r="E6164">
        <v>34750.080320207271</v>
      </c>
      <c r="F6164" t="s">
        <v>753</v>
      </c>
      <c r="G6164" t="s">
        <v>775</v>
      </c>
      <c r="H6164" t="s">
        <v>767</v>
      </c>
      <c r="I6164" t="s">
        <v>778</v>
      </c>
    </row>
    <row r="6165" spans="1:9">
      <c r="A6165">
        <v>6164</v>
      </c>
      <c r="B6165" t="s">
        <v>751</v>
      </c>
      <c r="C6165" t="s">
        <v>752</v>
      </c>
      <c r="D6165">
        <v>2018</v>
      </c>
      <c r="E6165">
        <v>34883.278618874618</v>
      </c>
      <c r="F6165" t="s">
        <v>753</v>
      </c>
      <c r="G6165" t="s">
        <v>775</v>
      </c>
      <c r="H6165" t="s">
        <v>767</v>
      </c>
      <c r="I6165" t="s">
        <v>778</v>
      </c>
    </row>
    <row r="6166" spans="1:9">
      <c r="A6166">
        <v>6165</v>
      </c>
      <c r="B6166" t="s">
        <v>751</v>
      </c>
      <c r="C6166" t="s">
        <v>752</v>
      </c>
      <c r="D6166">
        <v>2019</v>
      </c>
      <c r="E6166">
        <v>35073.579112072199</v>
      </c>
      <c r="F6166" t="s">
        <v>753</v>
      </c>
      <c r="G6166" t="s">
        <v>775</v>
      </c>
      <c r="H6166" t="s">
        <v>767</v>
      </c>
      <c r="I6166" t="s">
        <v>778</v>
      </c>
    </row>
    <row r="6167" spans="1:9">
      <c r="A6167">
        <v>6166</v>
      </c>
      <c r="B6167" t="s">
        <v>751</v>
      </c>
      <c r="C6167" t="s">
        <v>752</v>
      </c>
      <c r="D6167">
        <v>2020</v>
      </c>
      <c r="E6167">
        <v>34937.79588146801</v>
      </c>
      <c r="F6167" t="s">
        <v>753</v>
      </c>
      <c r="G6167" t="s">
        <v>775</v>
      </c>
      <c r="H6167" t="s">
        <v>767</v>
      </c>
      <c r="I6167" t="s">
        <v>778</v>
      </c>
    </row>
    <row r="6168" spans="1:9">
      <c r="A6168">
        <v>6167</v>
      </c>
      <c r="B6168" t="s">
        <v>751</v>
      </c>
      <c r="C6168" t="s">
        <v>752</v>
      </c>
      <c r="D6168">
        <v>2021</v>
      </c>
      <c r="E6168">
        <v>34977.070160879994</v>
      </c>
      <c r="F6168" t="s">
        <v>753</v>
      </c>
      <c r="G6168" t="s">
        <v>775</v>
      </c>
      <c r="H6168" t="s">
        <v>767</v>
      </c>
      <c r="I6168" t="s">
        <v>778</v>
      </c>
    </row>
    <row r="6169" spans="1:9">
      <c r="A6169">
        <v>6168</v>
      </c>
      <c r="B6169" t="s">
        <v>751</v>
      </c>
      <c r="C6169" t="s">
        <v>752</v>
      </c>
      <c r="D6169">
        <v>2022</v>
      </c>
      <c r="E6169">
        <v>34150.526512935387</v>
      </c>
      <c r="F6169" t="s">
        <v>753</v>
      </c>
      <c r="G6169" t="s">
        <v>775</v>
      </c>
      <c r="H6169" t="s">
        <v>767</v>
      </c>
      <c r="I6169" t="s">
        <v>778</v>
      </c>
    </row>
    <row r="6170" spans="1:9">
      <c r="A6170">
        <v>6169</v>
      </c>
      <c r="B6170" t="s">
        <v>751</v>
      </c>
      <c r="C6170" t="s">
        <v>752</v>
      </c>
      <c r="D6170">
        <v>2023</v>
      </c>
      <c r="E6170">
        <v>33449.760662040317</v>
      </c>
      <c r="F6170" t="s">
        <v>753</v>
      </c>
      <c r="G6170" t="s">
        <v>775</v>
      </c>
      <c r="H6170" t="s">
        <v>767</v>
      </c>
      <c r="I6170" t="s">
        <v>778</v>
      </c>
    </row>
    <row r="6171" spans="1:9">
      <c r="A6171">
        <v>6170</v>
      </c>
      <c r="B6171" t="s">
        <v>751</v>
      </c>
      <c r="C6171" t="s">
        <v>752</v>
      </c>
      <c r="D6171">
        <v>2024</v>
      </c>
      <c r="E6171">
        <v>32868.431490000003</v>
      </c>
      <c r="F6171" t="s">
        <v>753</v>
      </c>
      <c r="G6171" t="s">
        <v>775</v>
      </c>
      <c r="H6171" t="s">
        <v>767</v>
      </c>
      <c r="I6171" t="s">
        <v>778</v>
      </c>
    </row>
    <row r="6172" spans="1:9">
      <c r="A6172">
        <v>6171</v>
      </c>
      <c r="B6172" t="s">
        <v>751</v>
      </c>
      <c r="C6172" t="s">
        <v>752</v>
      </c>
      <c r="D6172">
        <v>2025</v>
      </c>
      <c r="E6172">
        <v>32536.106479999999</v>
      </c>
      <c r="F6172" t="s">
        <v>753</v>
      </c>
      <c r="G6172" t="s">
        <v>775</v>
      </c>
      <c r="H6172" t="s">
        <v>767</v>
      </c>
      <c r="I6172" t="s">
        <v>778</v>
      </c>
    </row>
    <row r="6173" spans="1:9">
      <c r="A6173">
        <v>6172</v>
      </c>
      <c r="B6173" t="s">
        <v>751</v>
      </c>
      <c r="C6173" t="s">
        <v>752</v>
      </c>
      <c r="D6173">
        <v>2026</v>
      </c>
      <c r="E6173">
        <v>32210.580870000002</v>
      </c>
      <c r="F6173" t="s">
        <v>753</v>
      </c>
      <c r="G6173" t="s">
        <v>775</v>
      </c>
      <c r="H6173" t="s">
        <v>767</v>
      </c>
      <c r="I6173" t="s">
        <v>778</v>
      </c>
    </row>
    <row r="6174" spans="1:9">
      <c r="A6174">
        <v>6173</v>
      </c>
      <c r="B6174" t="s">
        <v>751</v>
      </c>
      <c r="C6174" t="s">
        <v>752</v>
      </c>
      <c r="D6174">
        <v>2027</v>
      </c>
      <c r="E6174">
        <v>31799.150850000002</v>
      </c>
      <c r="F6174" t="s">
        <v>753</v>
      </c>
      <c r="G6174" t="s">
        <v>775</v>
      </c>
      <c r="H6174" t="s">
        <v>767</v>
      </c>
      <c r="I6174" t="s">
        <v>778</v>
      </c>
    </row>
    <row r="6175" spans="1:9">
      <c r="A6175">
        <v>6174</v>
      </c>
      <c r="B6175" t="s">
        <v>751</v>
      </c>
      <c r="C6175" t="s">
        <v>752</v>
      </c>
      <c r="D6175">
        <v>2028</v>
      </c>
      <c r="E6175">
        <v>31476.667460000001</v>
      </c>
      <c r="F6175" t="s">
        <v>753</v>
      </c>
      <c r="G6175" t="s">
        <v>775</v>
      </c>
      <c r="H6175" t="s">
        <v>767</v>
      </c>
      <c r="I6175" t="s">
        <v>778</v>
      </c>
    </row>
    <row r="6176" spans="1:9">
      <c r="A6176">
        <v>6175</v>
      </c>
      <c r="B6176" t="s">
        <v>751</v>
      </c>
      <c r="C6176" t="s">
        <v>752</v>
      </c>
      <c r="D6176">
        <v>2029</v>
      </c>
      <c r="E6176">
        <v>30851.826539999998</v>
      </c>
      <c r="F6176" t="s">
        <v>753</v>
      </c>
      <c r="G6176" t="s">
        <v>775</v>
      </c>
      <c r="H6176" t="s">
        <v>767</v>
      </c>
      <c r="I6176" t="s">
        <v>778</v>
      </c>
    </row>
    <row r="6177" spans="1:9">
      <c r="A6177">
        <v>6176</v>
      </c>
      <c r="B6177" t="s">
        <v>751</v>
      </c>
      <c r="C6177" t="s">
        <v>752</v>
      </c>
      <c r="D6177">
        <v>2030</v>
      </c>
      <c r="E6177">
        <v>30271.282340000002</v>
      </c>
      <c r="F6177" t="s">
        <v>753</v>
      </c>
      <c r="G6177" t="s">
        <v>775</v>
      </c>
      <c r="H6177" t="s">
        <v>767</v>
      </c>
      <c r="I6177" t="s">
        <v>778</v>
      </c>
    </row>
    <row r="6178" spans="1:9">
      <c r="A6178">
        <v>6177</v>
      </c>
      <c r="B6178" t="s">
        <v>751</v>
      </c>
      <c r="C6178" t="s">
        <v>752</v>
      </c>
      <c r="D6178">
        <v>2031</v>
      </c>
      <c r="E6178">
        <v>29923.479309999999</v>
      </c>
      <c r="F6178" t="s">
        <v>753</v>
      </c>
      <c r="G6178" t="s">
        <v>775</v>
      </c>
      <c r="H6178" t="s">
        <v>767</v>
      </c>
      <c r="I6178" t="s">
        <v>778</v>
      </c>
    </row>
    <row r="6179" spans="1:9">
      <c r="A6179">
        <v>6178</v>
      </c>
      <c r="B6179" t="s">
        <v>751</v>
      </c>
      <c r="C6179" t="s">
        <v>752</v>
      </c>
      <c r="D6179">
        <v>2032</v>
      </c>
      <c r="E6179">
        <v>29629.501459999999</v>
      </c>
      <c r="F6179" t="s">
        <v>753</v>
      </c>
      <c r="G6179" t="s">
        <v>775</v>
      </c>
      <c r="H6179" t="s">
        <v>767</v>
      </c>
      <c r="I6179" t="s">
        <v>778</v>
      </c>
    </row>
    <row r="6180" spans="1:9">
      <c r="A6180">
        <v>6179</v>
      </c>
      <c r="B6180" t="s">
        <v>751</v>
      </c>
      <c r="C6180" t="s">
        <v>752</v>
      </c>
      <c r="D6180">
        <v>2033</v>
      </c>
      <c r="E6180">
        <v>29219.249769999999</v>
      </c>
      <c r="F6180" t="s">
        <v>753</v>
      </c>
      <c r="G6180" t="s">
        <v>775</v>
      </c>
      <c r="H6180" t="s">
        <v>767</v>
      </c>
      <c r="I6180" t="s">
        <v>778</v>
      </c>
    </row>
    <row r="6181" spans="1:9">
      <c r="A6181">
        <v>6180</v>
      </c>
      <c r="B6181" t="s">
        <v>751</v>
      </c>
      <c r="C6181" t="s">
        <v>752</v>
      </c>
      <c r="D6181">
        <v>2034</v>
      </c>
      <c r="E6181">
        <v>28944.036909999999</v>
      </c>
      <c r="F6181" t="s">
        <v>753</v>
      </c>
      <c r="G6181" t="s">
        <v>775</v>
      </c>
      <c r="H6181" t="s">
        <v>767</v>
      </c>
      <c r="I6181" t="s">
        <v>778</v>
      </c>
    </row>
    <row r="6182" spans="1:9">
      <c r="A6182">
        <v>6181</v>
      </c>
      <c r="B6182" t="s">
        <v>751</v>
      </c>
      <c r="C6182" t="s">
        <v>752</v>
      </c>
      <c r="D6182">
        <v>2035</v>
      </c>
      <c r="E6182">
        <v>28662.167979999998</v>
      </c>
      <c r="F6182" t="s">
        <v>753</v>
      </c>
      <c r="G6182" t="s">
        <v>775</v>
      </c>
      <c r="H6182" t="s">
        <v>767</v>
      </c>
      <c r="I6182" t="s">
        <v>778</v>
      </c>
    </row>
    <row r="6183" spans="1:9">
      <c r="A6183">
        <v>6182</v>
      </c>
      <c r="B6183" t="s">
        <v>751</v>
      </c>
      <c r="C6183" t="s">
        <v>752</v>
      </c>
      <c r="D6183">
        <v>2036</v>
      </c>
      <c r="E6183">
        <v>28564.73648</v>
      </c>
      <c r="F6183" t="s">
        <v>753</v>
      </c>
      <c r="G6183" t="s">
        <v>775</v>
      </c>
      <c r="H6183" t="s">
        <v>767</v>
      </c>
      <c r="I6183" t="s">
        <v>778</v>
      </c>
    </row>
    <row r="6184" spans="1:9">
      <c r="A6184">
        <v>6183</v>
      </c>
      <c r="B6184" t="s">
        <v>751</v>
      </c>
      <c r="C6184" t="s">
        <v>752</v>
      </c>
      <c r="D6184">
        <v>2037</v>
      </c>
      <c r="E6184">
        <v>28287.358840000001</v>
      </c>
      <c r="F6184" t="s">
        <v>753</v>
      </c>
      <c r="G6184" t="s">
        <v>775</v>
      </c>
      <c r="H6184" t="s">
        <v>767</v>
      </c>
      <c r="I6184" t="s">
        <v>778</v>
      </c>
    </row>
    <row r="6185" spans="1:9">
      <c r="A6185">
        <v>6184</v>
      </c>
      <c r="B6185" t="s">
        <v>751</v>
      </c>
      <c r="C6185" t="s">
        <v>752</v>
      </c>
      <c r="D6185">
        <v>2038</v>
      </c>
      <c r="E6185">
        <v>28129.822980000001</v>
      </c>
      <c r="F6185" t="s">
        <v>753</v>
      </c>
      <c r="G6185" t="s">
        <v>775</v>
      </c>
      <c r="H6185" t="s">
        <v>767</v>
      </c>
      <c r="I6185" t="s">
        <v>778</v>
      </c>
    </row>
    <row r="6186" spans="1:9">
      <c r="A6186">
        <v>6185</v>
      </c>
      <c r="B6186" t="s">
        <v>751</v>
      </c>
      <c r="C6186" t="s">
        <v>752</v>
      </c>
      <c r="D6186">
        <v>2039</v>
      </c>
      <c r="E6186">
        <v>27977.266230000001</v>
      </c>
      <c r="F6186" t="s">
        <v>753</v>
      </c>
      <c r="G6186" t="s">
        <v>775</v>
      </c>
      <c r="H6186" t="s">
        <v>767</v>
      </c>
      <c r="I6186" t="s">
        <v>778</v>
      </c>
    </row>
    <row r="6187" spans="1:9">
      <c r="A6187">
        <v>6186</v>
      </c>
      <c r="B6187" t="s">
        <v>751</v>
      </c>
      <c r="C6187" t="s">
        <v>752</v>
      </c>
      <c r="D6187">
        <v>2040</v>
      </c>
      <c r="E6187">
        <v>27937.622439999999</v>
      </c>
      <c r="F6187" t="s">
        <v>753</v>
      </c>
      <c r="G6187" t="s">
        <v>775</v>
      </c>
      <c r="H6187" t="s">
        <v>767</v>
      </c>
      <c r="I6187" t="s">
        <v>778</v>
      </c>
    </row>
    <row r="6188" spans="1:9">
      <c r="A6188">
        <v>6187</v>
      </c>
      <c r="B6188" t="s">
        <v>751</v>
      </c>
      <c r="C6188" t="s">
        <v>752</v>
      </c>
      <c r="D6188">
        <v>2041</v>
      </c>
      <c r="E6188">
        <v>27771.664400000001</v>
      </c>
      <c r="F6188" t="s">
        <v>753</v>
      </c>
      <c r="G6188" t="s">
        <v>775</v>
      </c>
      <c r="H6188" t="s">
        <v>767</v>
      </c>
      <c r="I6188" t="s">
        <v>778</v>
      </c>
    </row>
    <row r="6189" spans="1:9">
      <c r="A6189">
        <v>6188</v>
      </c>
      <c r="B6189" t="s">
        <v>751</v>
      </c>
      <c r="C6189" t="s">
        <v>752</v>
      </c>
      <c r="D6189">
        <v>2042</v>
      </c>
      <c r="E6189">
        <v>27669.225450000002</v>
      </c>
      <c r="F6189" t="s">
        <v>753</v>
      </c>
      <c r="G6189" t="s">
        <v>775</v>
      </c>
      <c r="H6189" t="s">
        <v>767</v>
      </c>
      <c r="I6189" t="s">
        <v>778</v>
      </c>
    </row>
    <row r="6190" spans="1:9">
      <c r="A6190">
        <v>6189</v>
      </c>
      <c r="B6190" t="s">
        <v>751</v>
      </c>
      <c r="C6190" t="s">
        <v>752</v>
      </c>
      <c r="D6190">
        <v>2043</v>
      </c>
      <c r="E6190">
        <v>27568.317429999999</v>
      </c>
      <c r="F6190" t="s">
        <v>753</v>
      </c>
      <c r="G6190" t="s">
        <v>775</v>
      </c>
      <c r="H6190" t="s">
        <v>767</v>
      </c>
      <c r="I6190" t="s">
        <v>778</v>
      </c>
    </row>
    <row r="6191" spans="1:9">
      <c r="A6191">
        <v>6190</v>
      </c>
      <c r="B6191" t="s">
        <v>751</v>
      </c>
      <c r="C6191" t="s">
        <v>752</v>
      </c>
      <c r="D6191">
        <v>2044</v>
      </c>
      <c r="E6191">
        <v>27525.581340000001</v>
      </c>
      <c r="F6191" t="s">
        <v>753</v>
      </c>
      <c r="G6191" t="s">
        <v>775</v>
      </c>
      <c r="H6191" t="s">
        <v>767</v>
      </c>
      <c r="I6191" t="s">
        <v>778</v>
      </c>
    </row>
    <row r="6192" spans="1:9">
      <c r="A6192">
        <v>6191</v>
      </c>
      <c r="B6192" t="s">
        <v>751</v>
      </c>
      <c r="C6192" t="s">
        <v>752</v>
      </c>
      <c r="D6192">
        <v>2045</v>
      </c>
      <c r="E6192">
        <v>27359.10816</v>
      </c>
      <c r="F6192" t="s">
        <v>753</v>
      </c>
      <c r="G6192" t="s">
        <v>775</v>
      </c>
      <c r="H6192" t="s">
        <v>767</v>
      </c>
      <c r="I6192" t="s">
        <v>778</v>
      </c>
    </row>
    <row r="6193" spans="1:9">
      <c r="A6193">
        <v>6192</v>
      </c>
      <c r="B6193" t="s">
        <v>751</v>
      </c>
      <c r="C6193" t="s">
        <v>752</v>
      </c>
      <c r="D6193">
        <v>2046</v>
      </c>
      <c r="E6193">
        <v>27254.69958</v>
      </c>
      <c r="F6193" t="s">
        <v>753</v>
      </c>
      <c r="G6193" t="s">
        <v>775</v>
      </c>
      <c r="H6193" t="s">
        <v>767</v>
      </c>
      <c r="I6193" t="s">
        <v>778</v>
      </c>
    </row>
    <row r="6194" spans="1:9">
      <c r="A6194">
        <v>6193</v>
      </c>
      <c r="B6194" t="s">
        <v>751</v>
      </c>
      <c r="C6194" t="s">
        <v>752</v>
      </c>
      <c r="D6194">
        <v>2047</v>
      </c>
      <c r="E6194">
        <v>27151.57429</v>
      </c>
      <c r="F6194" t="s">
        <v>753</v>
      </c>
      <c r="G6194" t="s">
        <v>775</v>
      </c>
      <c r="H6194" t="s">
        <v>767</v>
      </c>
      <c r="I6194" t="s">
        <v>778</v>
      </c>
    </row>
    <row r="6195" spans="1:9">
      <c r="A6195">
        <v>6194</v>
      </c>
      <c r="B6195" t="s">
        <v>751</v>
      </c>
      <c r="C6195" t="s">
        <v>752</v>
      </c>
      <c r="D6195">
        <v>2048</v>
      </c>
      <c r="E6195">
        <v>27105.722580000001</v>
      </c>
      <c r="F6195" t="s">
        <v>753</v>
      </c>
      <c r="G6195" t="s">
        <v>775</v>
      </c>
      <c r="H6195" t="s">
        <v>767</v>
      </c>
      <c r="I6195" t="s">
        <v>778</v>
      </c>
    </row>
    <row r="6196" spans="1:9">
      <c r="A6196">
        <v>6195</v>
      </c>
      <c r="B6196" t="s">
        <v>751</v>
      </c>
      <c r="C6196" t="s">
        <v>752</v>
      </c>
      <c r="D6196">
        <v>2049</v>
      </c>
      <c r="E6196">
        <v>26938.929670000001</v>
      </c>
      <c r="F6196" t="s">
        <v>753</v>
      </c>
      <c r="G6196" t="s">
        <v>775</v>
      </c>
      <c r="H6196" t="s">
        <v>767</v>
      </c>
      <c r="I6196" t="s">
        <v>778</v>
      </c>
    </row>
    <row r="6197" spans="1:9">
      <c r="A6197">
        <v>6196</v>
      </c>
      <c r="B6197" t="s">
        <v>751</v>
      </c>
      <c r="C6197" t="s">
        <v>752</v>
      </c>
      <c r="D6197">
        <v>2050</v>
      </c>
      <c r="E6197">
        <v>26775.476610000002</v>
      </c>
      <c r="F6197" t="s">
        <v>753</v>
      </c>
      <c r="G6197" t="s">
        <v>775</v>
      </c>
      <c r="H6197" t="s">
        <v>767</v>
      </c>
      <c r="I6197" t="s">
        <v>778</v>
      </c>
    </row>
    <row r="6198" spans="1:9">
      <c r="A6198">
        <v>6197</v>
      </c>
      <c r="B6198" t="s">
        <v>751</v>
      </c>
      <c r="C6198" t="s">
        <v>756</v>
      </c>
      <c r="D6198">
        <v>1990</v>
      </c>
      <c r="E6198">
        <v>335.67906394850041</v>
      </c>
      <c r="F6198" t="s">
        <v>753</v>
      </c>
      <c r="G6198" t="s">
        <v>775</v>
      </c>
      <c r="H6198" t="s">
        <v>767</v>
      </c>
      <c r="I6198" t="s">
        <v>778</v>
      </c>
    </row>
    <row r="6199" spans="1:9">
      <c r="A6199">
        <v>6198</v>
      </c>
      <c r="B6199" t="s">
        <v>751</v>
      </c>
      <c r="C6199" t="s">
        <v>756</v>
      </c>
      <c r="D6199">
        <v>1991</v>
      </c>
      <c r="E6199">
        <v>371.90615144239018</v>
      </c>
      <c r="F6199" t="s">
        <v>753</v>
      </c>
      <c r="G6199" t="s">
        <v>775</v>
      </c>
      <c r="H6199" t="s">
        <v>767</v>
      </c>
      <c r="I6199" t="s">
        <v>778</v>
      </c>
    </row>
    <row r="6200" spans="1:9">
      <c r="A6200">
        <v>6199</v>
      </c>
      <c r="B6200" t="s">
        <v>751</v>
      </c>
      <c r="C6200" t="s">
        <v>756</v>
      </c>
      <c r="D6200">
        <v>1992</v>
      </c>
      <c r="E6200">
        <v>394.76661750439598</v>
      </c>
      <c r="F6200" t="s">
        <v>753</v>
      </c>
      <c r="G6200" t="s">
        <v>775</v>
      </c>
      <c r="H6200" t="s">
        <v>767</v>
      </c>
      <c r="I6200" t="s">
        <v>778</v>
      </c>
    </row>
    <row r="6201" spans="1:9">
      <c r="A6201">
        <v>6200</v>
      </c>
      <c r="B6201" t="s">
        <v>751</v>
      </c>
      <c r="C6201" t="s">
        <v>756</v>
      </c>
      <c r="D6201">
        <v>1993</v>
      </c>
      <c r="E6201">
        <v>442.64120134394068</v>
      </c>
      <c r="F6201" t="s">
        <v>753</v>
      </c>
      <c r="G6201" t="s">
        <v>775</v>
      </c>
      <c r="H6201" t="s">
        <v>767</v>
      </c>
      <c r="I6201" t="s">
        <v>778</v>
      </c>
    </row>
    <row r="6202" spans="1:9">
      <c r="A6202">
        <v>6201</v>
      </c>
      <c r="B6202" t="s">
        <v>751</v>
      </c>
      <c r="C6202" t="s">
        <v>756</v>
      </c>
      <c r="D6202">
        <v>1994</v>
      </c>
      <c r="E6202">
        <v>500.41393501738128</v>
      </c>
      <c r="F6202" t="s">
        <v>753</v>
      </c>
      <c r="G6202" t="s">
        <v>775</v>
      </c>
      <c r="H6202" t="s">
        <v>767</v>
      </c>
      <c r="I6202" t="s">
        <v>778</v>
      </c>
    </row>
    <row r="6203" spans="1:9">
      <c r="A6203">
        <v>6202</v>
      </c>
      <c r="B6203" t="s">
        <v>751</v>
      </c>
      <c r="C6203" t="s">
        <v>756</v>
      </c>
      <c r="D6203">
        <v>1995</v>
      </c>
      <c r="E6203">
        <v>582.37680143737566</v>
      </c>
      <c r="F6203" t="s">
        <v>753</v>
      </c>
      <c r="G6203" t="s">
        <v>775</v>
      </c>
      <c r="H6203" t="s">
        <v>767</v>
      </c>
      <c r="I6203" t="s">
        <v>778</v>
      </c>
    </row>
    <row r="6204" spans="1:9">
      <c r="A6204">
        <v>6203</v>
      </c>
      <c r="B6204" t="s">
        <v>751</v>
      </c>
      <c r="C6204" t="s">
        <v>756</v>
      </c>
      <c r="D6204">
        <v>1996</v>
      </c>
      <c r="E6204">
        <v>541.38352746514397</v>
      </c>
      <c r="F6204" t="s">
        <v>753</v>
      </c>
      <c r="G6204" t="s">
        <v>775</v>
      </c>
      <c r="H6204" t="s">
        <v>767</v>
      </c>
      <c r="I6204" t="s">
        <v>778</v>
      </c>
    </row>
    <row r="6205" spans="1:9">
      <c r="A6205">
        <v>6204</v>
      </c>
      <c r="B6205" t="s">
        <v>751</v>
      </c>
      <c r="C6205" t="s">
        <v>756</v>
      </c>
      <c r="D6205">
        <v>1997</v>
      </c>
      <c r="E6205">
        <v>568.00527997500399</v>
      </c>
      <c r="F6205" t="s">
        <v>753</v>
      </c>
      <c r="G6205" t="s">
        <v>775</v>
      </c>
      <c r="H6205" t="s">
        <v>767</v>
      </c>
      <c r="I6205" t="s">
        <v>778</v>
      </c>
    </row>
    <row r="6206" spans="1:9">
      <c r="A6206">
        <v>6205</v>
      </c>
      <c r="B6206" t="s">
        <v>751</v>
      </c>
      <c r="C6206" t="s">
        <v>756</v>
      </c>
      <c r="D6206">
        <v>1998</v>
      </c>
      <c r="E6206">
        <v>644.77509585238522</v>
      </c>
      <c r="F6206" t="s">
        <v>753</v>
      </c>
      <c r="G6206" t="s">
        <v>775</v>
      </c>
      <c r="H6206" t="s">
        <v>767</v>
      </c>
      <c r="I6206" t="s">
        <v>778</v>
      </c>
    </row>
    <row r="6207" spans="1:9">
      <c r="A6207">
        <v>6206</v>
      </c>
      <c r="B6207" t="s">
        <v>751</v>
      </c>
      <c r="C6207" t="s">
        <v>756</v>
      </c>
      <c r="D6207">
        <v>1999</v>
      </c>
      <c r="E6207">
        <v>743.1827698796393</v>
      </c>
      <c r="F6207" t="s">
        <v>753</v>
      </c>
      <c r="G6207" t="s">
        <v>775</v>
      </c>
      <c r="H6207" t="s">
        <v>767</v>
      </c>
      <c r="I6207" t="s">
        <v>778</v>
      </c>
    </row>
    <row r="6208" spans="1:9">
      <c r="A6208">
        <v>6207</v>
      </c>
      <c r="B6208" t="s">
        <v>751</v>
      </c>
      <c r="C6208" t="s">
        <v>756</v>
      </c>
      <c r="D6208">
        <v>2000</v>
      </c>
      <c r="E6208">
        <v>790.77977704553166</v>
      </c>
      <c r="F6208" t="s">
        <v>753</v>
      </c>
      <c r="G6208" t="s">
        <v>775</v>
      </c>
      <c r="H6208" t="s">
        <v>767</v>
      </c>
      <c r="I6208" t="s">
        <v>778</v>
      </c>
    </row>
    <row r="6209" spans="1:9">
      <c r="A6209">
        <v>6208</v>
      </c>
      <c r="B6209" t="s">
        <v>751</v>
      </c>
      <c r="C6209" t="s">
        <v>756</v>
      </c>
      <c r="D6209">
        <v>2001</v>
      </c>
      <c r="E6209">
        <v>901.74608380166364</v>
      </c>
      <c r="F6209" t="s">
        <v>753</v>
      </c>
      <c r="G6209" t="s">
        <v>775</v>
      </c>
      <c r="H6209" t="s">
        <v>767</v>
      </c>
      <c r="I6209" t="s">
        <v>778</v>
      </c>
    </row>
    <row r="6210" spans="1:9">
      <c r="A6210">
        <v>6209</v>
      </c>
      <c r="B6210" t="s">
        <v>751</v>
      </c>
      <c r="C6210" t="s">
        <v>756</v>
      </c>
      <c r="D6210">
        <v>2002</v>
      </c>
      <c r="E6210">
        <v>1033.900568909587</v>
      </c>
      <c r="F6210" t="s">
        <v>753</v>
      </c>
      <c r="G6210" t="s">
        <v>775</v>
      </c>
      <c r="H6210" t="s">
        <v>767</v>
      </c>
      <c r="I6210" t="s">
        <v>778</v>
      </c>
    </row>
    <row r="6211" spans="1:9">
      <c r="A6211">
        <v>6210</v>
      </c>
      <c r="B6211" t="s">
        <v>751</v>
      </c>
      <c r="C6211" t="s">
        <v>756</v>
      </c>
      <c r="D6211">
        <v>2003</v>
      </c>
      <c r="E6211">
        <v>1001.7259658456539</v>
      </c>
      <c r="F6211" t="s">
        <v>753</v>
      </c>
      <c r="G6211" t="s">
        <v>775</v>
      </c>
      <c r="H6211" t="s">
        <v>767</v>
      </c>
      <c r="I6211" t="s">
        <v>778</v>
      </c>
    </row>
    <row r="6212" spans="1:9">
      <c r="A6212">
        <v>6211</v>
      </c>
      <c r="B6212" t="s">
        <v>751</v>
      </c>
      <c r="C6212" t="s">
        <v>756</v>
      </c>
      <c r="D6212">
        <v>2004</v>
      </c>
      <c r="E6212">
        <v>1006.908266386383</v>
      </c>
      <c r="F6212" t="s">
        <v>753</v>
      </c>
      <c r="G6212" t="s">
        <v>775</v>
      </c>
      <c r="H6212" t="s">
        <v>767</v>
      </c>
      <c r="I6212" t="s">
        <v>778</v>
      </c>
    </row>
    <row r="6213" spans="1:9">
      <c r="A6213">
        <v>6212</v>
      </c>
      <c r="B6213" t="s">
        <v>751</v>
      </c>
      <c r="C6213" t="s">
        <v>756</v>
      </c>
      <c r="D6213">
        <v>2005</v>
      </c>
      <c r="E6213">
        <v>1064.1014056601909</v>
      </c>
      <c r="F6213" t="s">
        <v>753</v>
      </c>
      <c r="G6213" t="s">
        <v>775</v>
      </c>
      <c r="H6213" t="s">
        <v>767</v>
      </c>
      <c r="I6213" t="s">
        <v>778</v>
      </c>
    </row>
    <row r="6214" spans="1:9">
      <c r="A6214">
        <v>6213</v>
      </c>
      <c r="B6214" t="s">
        <v>751</v>
      </c>
      <c r="C6214" t="s">
        <v>756</v>
      </c>
      <c r="D6214">
        <v>2006</v>
      </c>
      <c r="E6214">
        <v>929.82371535332504</v>
      </c>
      <c r="F6214" t="s">
        <v>753</v>
      </c>
      <c r="G6214" t="s">
        <v>775</v>
      </c>
      <c r="H6214" t="s">
        <v>767</v>
      </c>
      <c r="I6214" t="s">
        <v>778</v>
      </c>
    </row>
    <row r="6215" spans="1:9">
      <c r="A6215">
        <v>6214</v>
      </c>
      <c r="B6215" t="s">
        <v>751</v>
      </c>
      <c r="C6215" t="s">
        <v>756</v>
      </c>
      <c r="D6215">
        <v>2007</v>
      </c>
      <c r="E6215">
        <v>995.82021588839643</v>
      </c>
      <c r="F6215" t="s">
        <v>753</v>
      </c>
      <c r="G6215" t="s">
        <v>775</v>
      </c>
      <c r="H6215" t="s">
        <v>767</v>
      </c>
      <c r="I6215" t="s">
        <v>778</v>
      </c>
    </row>
    <row r="6216" spans="1:9">
      <c r="A6216">
        <v>6215</v>
      </c>
      <c r="B6216" t="s">
        <v>751</v>
      </c>
      <c r="C6216" t="s">
        <v>756</v>
      </c>
      <c r="D6216">
        <v>2008</v>
      </c>
      <c r="E6216">
        <v>942.63769462898597</v>
      </c>
      <c r="F6216" t="s">
        <v>753</v>
      </c>
      <c r="G6216" t="s">
        <v>775</v>
      </c>
      <c r="H6216" t="s">
        <v>767</v>
      </c>
      <c r="I6216" t="s">
        <v>778</v>
      </c>
    </row>
    <row r="6217" spans="1:9">
      <c r="A6217">
        <v>6216</v>
      </c>
      <c r="B6217" t="s">
        <v>751</v>
      </c>
      <c r="C6217" t="s">
        <v>756</v>
      </c>
      <c r="D6217">
        <v>2009</v>
      </c>
      <c r="E6217">
        <v>965.77074532463757</v>
      </c>
      <c r="F6217" t="s">
        <v>753</v>
      </c>
      <c r="G6217" t="s">
        <v>775</v>
      </c>
      <c r="H6217" t="s">
        <v>767</v>
      </c>
      <c r="I6217" t="s">
        <v>778</v>
      </c>
    </row>
    <row r="6218" spans="1:9">
      <c r="A6218">
        <v>6217</v>
      </c>
      <c r="B6218" t="s">
        <v>751</v>
      </c>
      <c r="C6218" t="s">
        <v>756</v>
      </c>
      <c r="D6218">
        <v>2010</v>
      </c>
      <c r="E6218">
        <v>961.19529073333365</v>
      </c>
      <c r="F6218" t="s">
        <v>753</v>
      </c>
      <c r="G6218" t="s">
        <v>775</v>
      </c>
      <c r="H6218" t="s">
        <v>767</v>
      </c>
      <c r="I6218" t="s">
        <v>778</v>
      </c>
    </row>
    <row r="6219" spans="1:9">
      <c r="A6219">
        <v>6218</v>
      </c>
      <c r="B6219" t="s">
        <v>751</v>
      </c>
      <c r="C6219" t="s">
        <v>756</v>
      </c>
      <c r="D6219">
        <v>2011</v>
      </c>
      <c r="E6219">
        <v>1019.706721924638</v>
      </c>
      <c r="F6219" t="s">
        <v>753</v>
      </c>
      <c r="G6219" t="s">
        <v>775</v>
      </c>
      <c r="H6219" t="s">
        <v>767</v>
      </c>
      <c r="I6219" t="s">
        <v>778</v>
      </c>
    </row>
    <row r="6220" spans="1:9">
      <c r="A6220">
        <v>6219</v>
      </c>
      <c r="B6220" t="s">
        <v>751</v>
      </c>
      <c r="C6220" t="s">
        <v>756</v>
      </c>
      <c r="D6220">
        <v>2012</v>
      </c>
      <c r="E6220">
        <v>1056.7803060434801</v>
      </c>
      <c r="F6220" t="s">
        <v>753</v>
      </c>
      <c r="G6220" t="s">
        <v>775</v>
      </c>
      <c r="H6220" t="s">
        <v>767</v>
      </c>
      <c r="I6220" t="s">
        <v>778</v>
      </c>
    </row>
    <row r="6221" spans="1:9">
      <c r="A6221">
        <v>6220</v>
      </c>
      <c r="B6221" t="s">
        <v>751</v>
      </c>
      <c r="C6221" t="s">
        <v>756</v>
      </c>
      <c r="D6221">
        <v>2013</v>
      </c>
      <c r="E6221">
        <v>965.93459042028996</v>
      </c>
      <c r="F6221" t="s">
        <v>753</v>
      </c>
      <c r="G6221" t="s">
        <v>775</v>
      </c>
      <c r="H6221" t="s">
        <v>767</v>
      </c>
      <c r="I6221" t="s">
        <v>778</v>
      </c>
    </row>
    <row r="6222" spans="1:9">
      <c r="A6222">
        <v>6221</v>
      </c>
      <c r="B6222" t="s">
        <v>751</v>
      </c>
      <c r="C6222" t="s">
        <v>756</v>
      </c>
      <c r="D6222">
        <v>2014</v>
      </c>
      <c r="E6222">
        <v>998.76015646956603</v>
      </c>
      <c r="F6222" t="s">
        <v>753</v>
      </c>
      <c r="G6222" t="s">
        <v>775</v>
      </c>
      <c r="H6222" t="s">
        <v>767</v>
      </c>
      <c r="I6222" t="s">
        <v>778</v>
      </c>
    </row>
    <row r="6223" spans="1:9">
      <c r="A6223">
        <v>6222</v>
      </c>
      <c r="B6223" t="s">
        <v>751</v>
      </c>
      <c r="C6223" t="s">
        <v>756</v>
      </c>
      <c r="D6223">
        <v>2015</v>
      </c>
      <c r="E6223">
        <v>1050.237449257972</v>
      </c>
      <c r="F6223" t="s">
        <v>753</v>
      </c>
      <c r="G6223" t="s">
        <v>775</v>
      </c>
      <c r="H6223" t="s">
        <v>767</v>
      </c>
      <c r="I6223" t="s">
        <v>778</v>
      </c>
    </row>
    <row r="6224" spans="1:9">
      <c r="A6224">
        <v>6223</v>
      </c>
      <c r="B6224" t="s">
        <v>751</v>
      </c>
      <c r="C6224" t="s">
        <v>756</v>
      </c>
      <c r="D6224">
        <v>2016</v>
      </c>
      <c r="E6224">
        <v>998.14629608116036</v>
      </c>
      <c r="F6224" t="s">
        <v>753</v>
      </c>
      <c r="G6224" t="s">
        <v>775</v>
      </c>
      <c r="H6224" t="s">
        <v>767</v>
      </c>
      <c r="I6224" t="s">
        <v>778</v>
      </c>
    </row>
    <row r="6225" spans="1:9">
      <c r="A6225">
        <v>6224</v>
      </c>
      <c r="B6225" t="s">
        <v>751</v>
      </c>
      <c r="C6225" t="s">
        <v>756</v>
      </c>
      <c r="D6225">
        <v>2017</v>
      </c>
      <c r="E6225">
        <v>967.0877161318848</v>
      </c>
      <c r="F6225" t="s">
        <v>753</v>
      </c>
      <c r="G6225" t="s">
        <v>775</v>
      </c>
      <c r="H6225" t="s">
        <v>767</v>
      </c>
      <c r="I6225" t="s">
        <v>778</v>
      </c>
    </row>
    <row r="6226" spans="1:9">
      <c r="A6226">
        <v>6225</v>
      </c>
      <c r="B6226" t="s">
        <v>751</v>
      </c>
      <c r="C6226" t="s">
        <v>756</v>
      </c>
      <c r="D6226">
        <v>2018</v>
      </c>
      <c r="E6226">
        <v>1016.543726063769</v>
      </c>
      <c r="F6226" t="s">
        <v>753</v>
      </c>
      <c r="G6226" t="s">
        <v>775</v>
      </c>
      <c r="H6226" t="s">
        <v>767</v>
      </c>
      <c r="I6226" t="s">
        <v>778</v>
      </c>
    </row>
    <row r="6227" spans="1:9">
      <c r="A6227">
        <v>6226</v>
      </c>
      <c r="B6227" t="s">
        <v>751</v>
      </c>
      <c r="C6227" t="s">
        <v>756</v>
      </c>
      <c r="D6227">
        <v>2019</v>
      </c>
      <c r="E6227">
        <v>1020.503379547827</v>
      </c>
      <c r="F6227" t="s">
        <v>753</v>
      </c>
      <c r="G6227" t="s">
        <v>775</v>
      </c>
      <c r="H6227" t="s">
        <v>767</v>
      </c>
      <c r="I6227" t="s">
        <v>778</v>
      </c>
    </row>
    <row r="6228" spans="1:9">
      <c r="A6228">
        <v>6227</v>
      </c>
      <c r="B6228" t="s">
        <v>751</v>
      </c>
      <c r="C6228" t="s">
        <v>756</v>
      </c>
      <c r="D6228">
        <v>2020</v>
      </c>
      <c r="E6228">
        <v>951.5068264405802</v>
      </c>
      <c r="F6228" t="s">
        <v>753</v>
      </c>
      <c r="G6228" t="s">
        <v>775</v>
      </c>
      <c r="H6228" t="s">
        <v>767</v>
      </c>
      <c r="I6228" t="s">
        <v>778</v>
      </c>
    </row>
    <row r="6229" spans="1:9">
      <c r="A6229">
        <v>6228</v>
      </c>
      <c r="B6229" t="s">
        <v>751</v>
      </c>
      <c r="C6229" t="s">
        <v>756</v>
      </c>
      <c r="D6229">
        <v>2021</v>
      </c>
      <c r="E6229">
        <v>908.82402129710204</v>
      </c>
      <c r="F6229" t="s">
        <v>753</v>
      </c>
      <c r="G6229" t="s">
        <v>775</v>
      </c>
      <c r="H6229" t="s">
        <v>767</v>
      </c>
      <c r="I6229" t="s">
        <v>778</v>
      </c>
    </row>
    <row r="6230" spans="1:9">
      <c r="A6230">
        <v>6229</v>
      </c>
      <c r="B6230" t="s">
        <v>751</v>
      </c>
      <c r="C6230" t="s">
        <v>756</v>
      </c>
      <c r="D6230">
        <v>2022</v>
      </c>
      <c r="E6230">
        <v>824.15120790072501</v>
      </c>
      <c r="F6230" t="s">
        <v>753</v>
      </c>
      <c r="G6230" t="s">
        <v>775</v>
      </c>
      <c r="H6230" t="s">
        <v>767</v>
      </c>
      <c r="I6230" t="s">
        <v>778</v>
      </c>
    </row>
    <row r="6231" spans="1:9">
      <c r="A6231">
        <v>6230</v>
      </c>
      <c r="B6231" t="s">
        <v>751</v>
      </c>
      <c r="C6231" t="s">
        <v>756</v>
      </c>
      <c r="D6231">
        <v>2023</v>
      </c>
      <c r="E6231">
        <v>699.42705551304402</v>
      </c>
      <c r="F6231" t="s">
        <v>753</v>
      </c>
      <c r="G6231" t="s">
        <v>775</v>
      </c>
      <c r="H6231" t="s">
        <v>767</v>
      </c>
      <c r="I6231" t="s">
        <v>778</v>
      </c>
    </row>
    <row r="6232" spans="1:9">
      <c r="A6232">
        <v>6231</v>
      </c>
      <c r="B6232" t="s">
        <v>751</v>
      </c>
      <c r="C6232" t="s">
        <v>756</v>
      </c>
      <c r="D6232">
        <v>2024</v>
      </c>
      <c r="E6232">
        <v>774.61011370000006</v>
      </c>
      <c r="F6232" t="s">
        <v>753</v>
      </c>
      <c r="G6232" t="s">
        <v>775</v>
      </c>
      <c r="H6232" t="s">
        <v>767</v>
      </c>
      <c r="I6232" t="s">
        <v>778</v>
      </c>
    </row>
    <row r="6233" spans="1:9">
      <c r="A6233">
        <v>6232</v>
      </c>
      <c r="B6233" t="s">
        <v>751</v>
      </c>
      <c r="C6233" t="s">
        <v>756</v>
      </c>
      <c r="D6233">
        <v>2025</v>
      </c>
      <c r="E6233">
        <v>766.04570539999997</v>
      </c>
      <c r="F6233" t="s">
        <v>753</v>
      </c>
      <c r="G6233" t="s">
        <v>775</v>
      </c>
      <c r="H6233" t="s">
        <v>767</v>
      </c>
      <c r="I6233" t="s">
        <v>778</v>
      </c>
    </row>
    <row r="6234" spans="1:9">
      <c r="A6234">
        <v>6233</v>
      </c>
      <c r="B6234" t="s">
        <v>751</v>
      </c>
      <c r="C6234" t="s">
        <v>756</v>
      </c>
      <c r="D6234">
        <v>2026</v>
      </c>
      <c r="E6234">
        <v>757.9287243</v>
      </c>
      <c r="F6234" t="s">
        <v>753</v>
      </c>
      <c r="G6234" t="s">
        <v>775</v>
      </c>
      <c r="H6234" t="s">
        <v>767</v>
      </c>
      <c r="I6234" t="s">
        <v>778</v>
      </c>
    </row>
    <row r="6235" spans="1:9">
      <c r="A6235">
        <v>6234</v>
      </c>
      <c r="B6235" t="s">
        <v>751</v>
      </c>
      <c r="C6235" t="s">
        <v>756</v>
      </c>
      <c r="D6235">
        <v>2027</v>
      </c>
      <c r="E6235">
        <v>749.82991600000003</v>
      </c>
      <c r="F6235" t="s">
        <v>753</v>
      </c>
      <c r="G6235" t="s">
        <v>775</v>
      </c>
      <c r="H6235" t="s">
        <v>767</v>
      </c>
      <c r="I6235" t="s">
        <v>778</v>
      </c>
    </row>
    <row r="6236" spans="1:9">
      <c r="A6236">
        <v>6235</v>
      </c>
      <c r="B6236" t="s">
        <v>751</v>
      </c>
      <c r="C6236" t="s">
        <v>756</v>
      </c>
      <c r="D6236">
        <v>2028</v>
      </c>
      <c r="E6236">
        <v>741.67401170000005</v>
      </c>
      <c r="F6236" t="s">
        <v>753</v>
      </c>
      <c r="G6236" t="s">
        <v>775</v>
      </c>
      <c r="H6236" t="s">
        <v>767</v>
      </c>
      <c r="I6236" t="s">
        <v>778</v>
      </c>
    </row>
    <row r="6237" spans="1:9">
      <c r="A6237">
        <v>6236</v>
      </c>
      <c r="B6237" t="s">
        <v>751</v>
      </c>
      <c r="C6237" t="s">
        <v>756</v>
      </c>
      <c r="D6237">
        <v>2029</v>
      </c>
      <c r="E6237">
        <v>733.54197539999996</v>
      </c>
      <c r="F6237" t="s">
        <v>753</v>
      </c>
      <c r="G6237" t="s">
        <v>775</v>
      </c>
      <c r="H6237" t="s">
        <v>767</v>
      </c>
      <c r="I6237" t="s">
        <v>778</v>
      </c>
    </row>
    <row r="6238" spans="1:9">
      <c r="A6238">
        <v>6237</v>
      </c>
      <c r="B6238" t="s">
        <v>751</v>
      </c>
      <c r="C6238" t="s">
        <v>756</v>
      </c>
      <c r="D6238">
        <v>2030</v>
      </c>
      <c r="E6238">
        <v>725.40050369999994</v>
      </c>
      <c r="F6238" t="s">
        <v>753</v>
      </c>
      <c r="G6238" t="s">
        <v>775</v>
      </c>
      <c r="H6238" t="s">
        <v>767</v>
      </c>
      <c r="I6238" t="s">
        <v>778</v>
      </c>
    </row>
    <row r="6239" spans="1:9">
      <c r="A6239">
        <v>6238</v>
      </c>
      <c r="B6239" t="s">
        <v>751</v>
      </c>
      <c r="C6239" t="s">
        <v>756</v>
      </c>
      <c r="D6239">
        <v>2031</v>
      </c>
      <c r="E6239">
        <v>717.26629700000001</v>
      </c>
      <c r="F6239" t="s">
        <v>753</v>
      </c>
      <c r="G6239" t="s">
        <v>775</v>
      </c>
      <c r="H6239" t="s">
        <v>767</v>
      </c>
      <c r="I6239" t="s">
        <v>778</v>
      </c>
    </row>
    <row r="6240" spans="1:9">
      <c r="A6240">
        <v>6239</v>
      </c>
      <c r="B6240" t="s">
        <v>751</v>
      </c>
      <c r="C6240" t="s">
        <v>756</v>
      </c>
      <c r="D6240">
        <v>2032</v>
      </c>
      <c r="E6240">
        <v>709.13935570000001</v>
      </c>
      <c r="F6240" t="s">
        <v>753</v>
      </c>
      <c r="G6240" t="s">
        <v>775</v>
      </c>
      <c r="H6240" t="s">
        <v>767</v>
      </c>
      <c r="I6240" t="s">
        <v>778</v>
      </c>
    </row>
    <row r="6241" spans="1:9">
      <c r="A6241">
        <v>6240</v>
      </c>
      <c r="B6241" t="s">
        <v>751</v>
      </c>
      <c r="C6241" t="s">
        <v>756</v>
      </c>
      <c r="D6241">
        <v>2033</v>
      </c>
      <c r="E6241">
        <v>701.01967960000002</v>
      </c>
      <c r="F6241" t="s">
        <v>753</v>
      </c>
      <c r="G6241" t="s">
        <v>775</v>
      </c>
      <c r="H6241" t="s">
        <v>767</v>
      </c>
      <c r="I6241" t="s">
        <v>778</v>
      </c>
    </row>
    <row r="6242" spans="1:9">
      <c r="A6242">
        <v>6241</v>
      </c>
      <c r="B6242" t="s">
        <v>751</v>
      </c>
      <c r="C6242" t="s">
        <v>756</v>
      </c>
      <c r="D6242">
        <v>2034</v>
      </c>
      <c r="E6242">
        <v>692.90726870000003</v>
      </c>
      <c r="F6242" t="s">
        <v>753</v>
      </c>
      <c r="G6242" t="s">
        <v>775</v>
      </c>
      <c r="H6242" t="s">
        <v>767</v>
      </c>
      <c r="I6242" t="s">
        <v>778</v>
      </c>
    </row>
    <row r="6243" spans="1:9">
      <c r="A6243">
        <v>6242</v>
      </c>
      <c r="B6243" t="s">
        <v>751</v>
      </c>
      <c r="C6243" t="s">
        <v>756</v>
      </c>
      <c r="D6243">
        <v>2035</v>
      </c>
      <c r="E6243">
        <v>684.80212310000002</v>
      </c>
      <c r="F6243" t="s">
        <v>753</v>
      </c>
      <c r="G6243" t="s">
        <v>775</v>
      </c>
      <c r="H6243" t="s">
        <v>767</v>
      </c>
      <c r="I6243" t="s">
        <v>778</v>
      </c>
    </row>
    <row r="6244" spans="1:9">
      <c r="A6244">
        <v>6243</v>
      </c>
      <c r="B6244" t="s">
        <v>751</v>
      </c>
      <c r="C6244" t="s">
        <v>756</v>
      </c>
      <c r="D6244">
        <v>2036</v>
      </c>
      <c r="E6244">
        <v>680.33407420000003</v>
      </c>
      <c r="F6244" t="s">
        <v>753</v>
      </c>
      <c r="G6244" t="s">
        <v>775</v>
      </c>
      <c r="H6244" t="s">
        <v>767</v>
      </c>
      <c r="I6244" t="s">
        <v>778</v>
      </c>
    </row>
    <row r="6245" spans="1:9">
      <c r="A6245">
        <v>6244</v>
      </c>
      <c r="B6245" t="s">
        <v>751</v>
      </c>
      <c r="C6245" t="s">
        <v>756</v>
      </c>
      <c r="D6245">
        <v>2037</v>
      </c>
      <c r="E6245">
        <v>675.86989919999996</v>
      </c>
      <c r="F6245" t="s">
        <v>753</v>
      </c>
      <c r="G6245" t="s">
        <v>775</v>
      </c>
      <c r="H6245" t="s">
        <v>767</v>
      </c>
      <c r="I6245" t="s">
        <v>778</v>
      </c>
    </row>
    <row r="6246" spans="1:9">
      <c r="A6246">
        <v>6245</v>
      </c>
      <c r="B6246" t="s">
        <v>751</v>
      </c>
      <c r="C6246" t="s">
        <v>756</v>
      </c>
      <c r="D6246">
        <v>2038</v>
      </c>
      <c r="E6246">
        <v>671.40959999999995</v>
      </c>
      <c r="F6246" t="s">
        <v>753</v>
      </c>
      <c r="G6246" t="s">
        <v>775</v>
      </c>
      <c r="H6246" t="s">
        <v>767</v>
      </c>
      <c r="I6246" t="s">
        <v>778</v>
      </c>
    </row>
    <row r="6247" spans="1:9">
      <c r="A6247">
        <v>6246</v>
      </c>
      <c r="B6247" t="s">
        <v>751</v>
      </c>
      <c r="C6247" t="s">
        <v>756</v>
      </c>
      <c r="D6247">
        <v>2039</v>
      </c>
      <c r="E6247">
        <v>666.9531753</v>
      </c>
      <c r="F6247" t="s">
        <v>753</v>
      </c>
      <c r="G6247" t="s">
        <v>775</v>
      </c>
      <c r="H6247" t="s">
        <v>767</v>
      </c>
      <c r="I6247" t="s">
        <v>778</v>
      </c>
    </row>
    <row r="6248" spans="1:9">
      <c r="A6248">
        <v>6247</v>
      </c>
      <c r="B6248" t="s">
        <v>751</v>
      </c>
      <c r="C6248" t="s">
        <v>756</v>
      </c>
      <c r="D6248">
        <v>2040</v>
      </c>
      <c r="E6248">
        <v>662.50062490000005</v>
      </c>
      <c r="F6248" t="s">
        <v>753</v>
      </c>
      <c r="G6248" t="s">
        <v>775</v>
      </c>
      <c r="H6248" t="s">
        <v>767</v>
      </c>
      <c r="I6248" t="s">
        <v>778</v>
      </c>
    </row>
    <row r="6249" spans="1:9">
      <c r="A6249">
        <v>6248</v>
      </c>
      <c r="B6249" t="s">
        <v>751</v>
      </c>
      <c r="C6249" t="s">
        <v>756</v>
      </c>
      <c r="D6249">
        <v>2041</v>
      </c>
      <c r="E6249">
        <v>658.05195000000003</v>
      </c>
      <c r="F6249" t="s">
        <v>753</v>
      </c>
      <c r="G6249" t="s">
        <v>775</v>
      </c>
      <c r="H6249" t="s">
        <v>767</v>
      </c>
      <c r="I6249" t="s">
        <v>778</v>
      </c>
    </row>
    <row r="6250" spans="1:9">
      <c r="A6250">
        <v>6249</v>
      </c>
      <c r="B6250" t="s">
        <v>751</v>
      </c>
      <c r="C6250" t="s">
        <v>756</v>
      </c>
      <c r="D6250">
        <v>2042</v>
      </c>
      <c r="E6250">
        <v>653.60714970000004</v>
      </c>
      <c r="F6250" t="s">
        <v>753</v>
      </c>
      <c r="G6250" t="s">
        <v>775</v>
      </c>
      <c r="H6250" t="s">
        <v>767</v>
      </c>
      <c r="I6250" t="s">
        <v>778</v>
      </c>
    </row>
    <row r="6251" spans="1:9">
      <c r="A6251">
        <v>6250</v>
      </c>
      <c r="B6251" t="s">
        <v>751</v>
      </c>
      <c r="C6251" t="s">
        <v>756</v>
      </c>
      <c r="D6251">
        <v>2043</v>
      </c>
      <c r="E6251">
        <v>649.16622359999997</v>
      </c>
      <c r="F6251" t="s">
        <v>753</v>
      </c>
      <c r="G6251" t="s">
        <v>775</v>
      </c>
      <c r="H6251" t="s">
        <v>767</v>
      </c>
      <c r="I6251" t="s">
        <v>778</v>
      </c>
    </row>
    <row r="6252" spans="1:9">
      <c r="A6252">
        <v>6251</v>
      </c>
      <c r="B6252" t="s">
        <v>751</v>
      </c>
      <c r="C6252" t="s">
        <v>756</v>
      </c>
      <c r="D6252">
        <v>2044</v>
      </c>
      <c r="E6252">
        <v>644.72917299999995</v>
      </c>
      <c r="F6252" t="s">
        <v>753</v>
      </c>
      <c r="G6252" t="s">
        <v>775</v>
      </c>
      <c r="H6252" t="s">
        <v>767</v>
      </c>
      <c r="I6252" t="s">
        <v>778</v>
      </c>
    </row>
    <row r="6253" spans="1:9">
      <c r="A6253">
        <v>6252</v>
      </c>
      <c r="B6253" t="s">
        <v>751</v>
      </c>
      <c r="C6253" t="s">
        <v>756</v>
      </c>
      <c r="D6253">
        <v>2045</v>
      </c>
      <c r="E6253">
        <v>640.29599729999995</v>
      </c>
      <c r="F6253" t="s">
        <v>753</v>
      </c>
      <c r="G6253" t="s">
        <v>775</v>
      </c>
      <c r="H6253" t="s">
        <v>767</v>
      </c>
      <c r="I6253" t="s">
        <v>778</v>
      </c>
    </row>
    <row r="6254" spans="1:9">
      <c r="A6254">
        <v>6253</v>
      </c>
      <c r="B6254" t="s">
        <v>751</v>
      </c>
      <c r="C6254" t="s">
        <v>756</v>
      </c>
      <c r="D6254">
        <v>2046</v>
      </c>
      <c r="E6254">
        <v>635.86669559999996</v>
      </c>
      <c r="F6254" t="s">
        <v>753</v>
      </c>
      <c r="G6254" t="s">
        <v>775</v>
      </c>
      <c r="H6254" t="s">
        <v>767</v>
      </c>
      <c r="I6254" t="s">
        <v>778</v>
      </c>
    </row>
    <row r="6255" spans="1:9">
      <c r="A6255">
        <v>6254</v>
      </c>
      <c r="B6255" t="s">
        <v>751</v>
      </c>
      <c r="C6255" t="s">
        <v>756</v>
      </c>
      <c r="D6255">
        <v>2047</v>
      </c>
      <c r="E6255">
        <v>631.44126930000004</v>
      </c>
      <c r="F6255" t="s">
        <v>753</v>
      </c>
      <c r="G6255" t="s">
        <v>775</v>
      </c>
      <c r="H6255" t="s">
        <v>767</v>
      </c>
      <c r="I6255" t="s">
        <v>778</v>
      </c>
    </row>
    <row r="6256" spans="1:9">
      <c r="A6256">
        <v>6255</v>
      </c>
      <c r="B6256" t="s">
        <v>751</v>
      </c>
      <c r="C6256" t="s">
        <v>756</v>
      </c>
      <c r="D6256">
        <v>2048</v>
      </c>
      <c r="E6256">
        <v>627.01971800000001</v>
      </c>
      <c r="F6256" t="s">
        <v>753</v>
      </c>
      <c r="G6256" t="s">
        <v>775</v>
      </c>
      <c r="H6256" t="s">
        <v>767</v>
      </c>
      <c r="I6256" t="s">
        <v>778</v>
      </c>
    </row>
    <row r="6257" spans="1:9">
      <c r="A6257">
        <v>6256</v>
      </c>
      <c r="B6257" t="s">
        <v>751</v>
      </c>
      <c r="C6257" t="s">
        <v>756</v>
      </c>
      <c r="D6257">
        <v>2049</v>
      </c>
      <c r="E6257">
        <v>622.60204060000001</v>
      </c>
      <c r="F6257" t="s">
        <v>753</v>
      </c>
      <c r="G6257" t="s">
        <v>775</v>
      </c>
      <c r="H6257" t="s">
        <v>767</v>
      </c>
      <c r="I6257" t="s">
        <v>778</v>
      </c>
    </row>
    <row r="6258" spans="1:9">
      <c r="A6258">
        <v>6257</v>
      </c>
      <c r="B6258" t="s">
        <v>751</v>
      </c>
      <c r="C6258" t="s">
        <v>756</v>
      </c>
      <c r="D6258">
        <v>2050</v>
      </c>
      <c r="E6258">
        <v>618.18823880000002</v>
      </c>
      <c r="F6258" t="s">
        <v>753</v>
      </c>
      <c r="G6258" t="s">
        <v>775</v>
      </c>
      <c r="H6258" t="s">
        <v>767</v>
      </c>
      <c r="I6258" t="s">
        <v>778</v>
      </c>
    </row>
    <row r="6259" spans="1:9">
      <c r="A6259">
        <v>6258</v>
      </c>
      <c r="B6259" t="s">
        <v>751</v>
      </c>
      <c r="C6259" t="s">
        <v>757</v>
      </c>
      <c r="D6259">
        <v>1990</v>
      </c>
      <c r="E6259">
        <v>4694.367579620086</v>
      </c>
      <c r="F6259" t="s">
        <v>753</v>
      </c>
      <c r="G6259" t="s">
        <v>775</v>
      </c>
      <c r="H6259" t="s">
        <v>767</v>
      </c>
      <c r="I6259" t="s">
        <v>778</v>
      </c>
    </row>
    <row r="6260" spans="1:9">
      <c r="A6260">
        <v>6259</v>
      </c>
      <c r="B6260" t="s">
        <v>751</v>
      </c>
      <c r="C6260" t="s">
        <v>757</v>
      </c>
      <c r="D6260">
        <v>1991</v>
      </c>
      <c r="E6260">
        <v>4770.3297773407057</v>
      </c>
      <c r="F6260" t="s">
        <v>753</v>
      </c>
      <c r="G6260" t="s">
        <v>775</v>
      </c>
      <c r="H6260" t="s">
        <v>767</v>
      </c>
      <c r="I6260" t="s">
        <v>778</v>
      </c>
    </row>
    <row r="6261" spans="1:9">
      <c r="A6261">
        <v>6260</v>
      </c>
      <c r="B6261" t="s">
        <v>751</v>
      </c>
      <c r="C6261" t="s">
        <v>757</v>
      </c>
      <c r="D6261">
        <v>1992</v>
      </c>
      <c r="E6261">
        <v>4794.0593403680896</v>
      </c>
      <c r="F6261" t="s">
        <v>753</v>
      </c>
      <c r="G6261" t="s">
        <v>775</v>
      </c>
      <c r="H6261" t="s">
        <v>767</v>
      </c>
      <c r="I6261" t="s">
        <v>778</v>
      </c>
    </row>
    <row r="6262" spans="1:9">
      <c r="A6262">
        <v>6261</v>
      </c>
      <c r="B6262" t="s">
        <v>751</v>
      </c>
      <c r="C6262" t="s">
        <v>757</v>
      </c>
      <c r="D6262">
        <v>1993</v>
      </c>
      <c r="E6262">
        <v>4982.8536622459014</v>
      </c>
      <c r="F6262" t="s">
        <v>753</v>
      </c>
      <c r="G6262" t="s">
        <v>775</v>
      </c>
      <c r="H6262" t="s">
        <v>767</v>
      </c>
      <c r="I6262" t="s">
        <v>778</v>
      </c>
    </row>
    <row r="6263" spans="1:9">
      <c r="A6263">
        <v>6262</v>
      </c>
      <c r="B6263" t="s">
        <v>751</v>
      </c>
      <c r="C6263" t="s">
        <v>757</v>
      </c>
      <c r="D6263">
        <v>1994</v>
      </c>
      <c r="E6263">
        <v>5196.8374035381567</v>
      </c>
      <c r="F6263" t="s">
        <v>753</v>
      </c>
      <c r="G6263" t="s">
        <v>775</v>
      </c>
      <c r="H6263" t="s">
        <v>767</v>
      </c>
      <c r="I6263" t="s">
        <v>778</v>
      </c>
    </row>
    <row r="6264" spans="1:9">
      <c r="A6264">
        <v>6263</v>
      </c>
      <c r="B6264" t="s">
        <v>751</v>
      </c>
      <c r="C6264" t="s">
        <v>757</v>
      </c>
      <c r="D6264">
        <v>1995</v>
      </c>
      <c r="E6264">
        <v>5405.8555898599716</v>
      </c>
      <c r="F6264" t="s">
        <v>753</v>
      </c>
      <c r="G6264" t="s">
        <v>775</v>
      </c>
      <c r="H6264" t="s">
        <v>767</v>
      </c>
      <c r="I6264" t="s">
        <v>778</v>
      </c>
    </row>
    <row r="6265" spans="1:9">
      <c r="A6265">
        <v>6264</v>
      </c>
      <c r="B6265" t="s">
        <v>751</v>
      </c>
      <c r="C6265" t="s">
        <v>757</v>
      </c>
      <c r="D6265">
        <v>1996</v>
      </c>
      <c r="E6265">
        <v>5516.3186338817914</v>
      </c>
      <c r="F6265" t="s">
        <v>753</v>
      </c>
      <c r="G6265" t="s">
        <v>775</v>
      </c>
      <c r="H6265" t="s">
        <v>767</v>
      </c>
      <c r="I6265" t="s">
        <v>778</v>
      </c>
    </row>
    <row r="6266" spans="1:9">
      <c r="A6266">
        <v>6265</v>
      </c>
      <c r="B6266" t="s">
        <v>751</v>
      </c>
      <c r="C6266" t="s">
        <v>757</v>
      </c>
      <c r="D6266">
        <v>1997</v>
      </c>
      <c r="E6266">
        <v>5541.817499541673</v>
      </c>
      <c r="F6266" t="s">
        <v>753</v>
      </c>
      <c r="G6266" t="s">
        <v>775</v>
      </c>
      <c r="H6266" t="s">
        <v>767</v>
      </c>
      <c r="I6266" t="s">
        <v>778</v>
      </c>
    </row>
    <row r="6267" spans="1:9">
      <c r="A6267">
        <v>6266</v>
      </c>
      <c r="B6267" t="s">
        <v>751</v>
      </c>
      <c r="C6267" t="s">
        <v>757</v>
      </c>
      <c r="D6267">
        <v>1998</v>
      </c>
      <c r="E6267">
        <v>5486.6174098821539</v>
      </c>
      <c r="F6267" t="s">
        <v>753</v>
      </c>
      <c r="G6267" t="s">
        <v>775</v>
      </c>
      <c r="H6267" t="s">
        <v>767</v>
      </c>
      <c r="I6267" t="s">
        <v>778</v>
      </c>
    </row>
    <row r="6268" spans="1:9">
      <c r="A6268">
        <v>6267</v>
      </c>
      <c r="B6268" t="s">
        <v>751</v>
      </c>
      <c r="C6268" t="s">
        <v>757</v>
      </c>
      <c r="D6268">
        <v>1999</v>
      </c>
      <c r="E6268">
        <v>5470.411572966992</v>
      </c>
      <c r="F6268" t="s">
        <v>753</v>
      </c>
      <c r="G6268" t="s">
        <v>775</v>
      </c>
      <c r="H6268" t="s">
        <v>767</v>
      </c>
      <c r="I6268" t="s">
        <v>778</v>
      </c>
    </row>
    <row r="6269" spans="1:9">
      <c r="A6269">
        <v>6268</v>
      </c>
      <c r="B6269" t="s">
        <v>751</v>
      </c>
      <c r="C6269" t="s">
        <v>757</v>
      </c>
      <c r="D6269">
        <v>2000</v>
      </c>
      <c r="E6269">
        <v>5730.6583009045753</v>
      </c>
      <c r="F6269" t="s">
        <v>753</v>
      </c>
      <c r="G6269" t="s">
        <v>775</v>
      </c>
      <c r="H6269" t="s">
        <v>767</v>
      </c>
      <c r="I6269" t="s">
        <v>778</v>
      </c>
    </row>
    <row r="6270" spans="1:9">
      <c r="A6270">
        <v>6269</v>
      </c>
      <c r="B6270" t="s">
        <v>751</v>
      </c>
      <c r="C6270" t="s">
        <v>757</v>
      </c>
      <c r="D6270">
        <v>2001</v>
      </c>
      <c r="E6270">
        <v>6046.7248138094074</v>
      </c>
      <c r="F6270" t="s">
        <v>753</v>
      </c>
      <c r="G6270" t="s">
        <v>775</v>
      </c>
      <c r="H6270" t="s">
        <v>767</v>
      </c>
      <c r="I6270" t="s">
        <v>778</v>
      </c>
    </row>
    <row r="6271" spans="1:9">
      <c r="A6271">
        <v>6270</v>
      </c>
      <c r="B6271" t="s">
        <v>751</v>
      </c>
      <c r="C6271" t="s">
        <v>757</v>
      </c>
      <c r="D6271">
        <v>2002</v>
      </c>
      <c r="E6271">
        <v>6122.0963102291526</v>
      </c>
      <c r="F6271" t="s">
        <v>753</v>
      </c>
      <c r="G6271" t="s">
        <v>775</v>
      </c>
      <c r="H6271" t="s">
        <v>767</v>
      </c>
      <c r="I6271" t="s">
        <v>778</v>
      </c>
    </row>
    <row r="6272" spans="1:9">
      <c r="A6272">
        <v>6271</v>
      </c>
      <c r="B6272" t="s">
        <v>751</v>
      </c>
      <c r="C6272" t="s">
        <v>757</v>
      </c>
      <c r="D6272">
        <v>2003</v>
      </c>
      <c r="E6272">
        <v>6355.7599915833889</v>
      </c>
      <c r="F6272" t="s">
        <v>753</v>
      </c>
      <c r="G6272" t="s">
        <v>775</v>
      </c>
      <c r="H6272" t="s">
        <v>767</v>
      </c>
      <c r="I6272" t="s">
        <v>778</v>
      </c>
    </row>
    <row r="6273" spans="1:9">
      <c r="A6273">
        <v>6272</v>
      </c>
      <c r="B6273" t="s">
        <v>751</v>
      </c>
      <c r="C6273" t="s">
        <v>757</v>
      </c>
      <c r="D6273">
        <v>2004</v>
      </c>
      <c r="E6273">
        <v>6460.7452678960408</v>
      </c>
      <c r="F6273" t="s">
        <v>753</v>
      </c>
      <c r="G6273" t="s">
        <v>775</v>
      </c>
      <c r="H6273" t="s">
        <v>767</v>
      </c>
      <c r="I6273" t="s">
        <v>778</v>
      </c>
    </row>
    <row r="6274" spans="1:9">
      <c r="A6274">
        <v>6273</v>
      </c>
      <c r="B6274" t="s">
        <v>751</v>
      </c>
      <c r="C6274" t="s">
        <v>757</v>
      </c>
      <c r="D6274">
        <v>2005</v>
      </c>
      <c r="E6274">
        <v>6503.8542260926824</v>
      </c>
      <c r="F6274" t="s">
        <v>753</v>
      </c>
      <c r="G6274" t="s">
        <v>775</v>
      </c>
      <c r="H6274" t="s">
        <v>767</v>
      </c>
      <c r="I6274" t="s">
        <v>778</v>
      </c>
    </row>
    <row r="6275" spans="1:9">
      <c r="A6275">
        <v>6274</v>
      </c>
      <c r="B6275" t="s">
        <v>751</v>
      </c>
      <c r="C6275" t="s">
        <v>757</v>
      </c>
      <c r="D6275">
        <v>2006</v>
      </c>
      <c r="E6275">
        <v>6282.0089613653881</v>
      </c>
      <c r="F6275" t="s">
        <v>753</v>
      </c>
      <c r="G6275" t="s">
        <v>775</v>
      </c>
      <c r="H6275" t="s">
        <v>767</v>
      </c>
      <c r="I6275" t="s">
        <v>778</v>
      </c>
    </row>
    <row r="6276" spans="1:9">
      <c r="A6276">
        <v>6275</v>
      </c>
      <c r="B6276" t="s">
        <v>751</v>
      </c>
      <c r="C6276" t="s">
        <v>757</v>
      </c>
      <c r="D6276">
        <v>2007</v>
      </c>
      <c r="E6276">
        <v>6086.6318211180542</v>
      </c>
      <c r="F6276" t="s">
        <v>753</v>
      </c>
      <c r="G6276" t="s">
        <v>775</v>
      </c>
      <c r="H6276" t="s">
        <v>767</v>
      </c>
      <c r="I6276" t="s">
        <v>778</v>
      </c>
    </row>
    <row r="6277" spans="1:9">
      <c r="A6277">
        <v>6276</v>
      </c>
      <c r="B6277" t="s">
        <v>751</v>
      </c>
      <c r="C6277" t="s">
        <v>757</v>
      </c>
      <c r="D6277">
        <v>2008</v>
      </c>
      <c r="E6277">
        <v>6131.3754276390364</v>
      </c>
      <c r="F6277" t="s">
        <v>753</v>
      </c>
      <c r="G6277" t="s">
        <v>775</v>
      </c>
      <c r="H6277" t="s">
        <v>767</v>
      </c>
      <c r="I6277" t="s">
        <v>778</v>
      </c>
    </row>
    <row r="6278" spans="1:9">
      <c r="A6278">
        <v>6277</v>
      </c>
      <c r="B6278" t="s">
        <v>751</v>
      </c>
      <c r="C6278" t="s">
        <v>757</v>
      </c>
      <c r="D6278">
        <v>2009</v>
      </c>
      <c r="E6278">
        <v>6122.5637845038927</v>
      </c>
      <c r="F6278" t="s">
        <v>753</v>
      </c>
      <c r="G6278" t="s">
        <v>775</v>
      </c>
      <c r="H6278" t="s">
        <v>767</v>
      </c>
      <c r="I6278" t="s">
        <v>778</v>
      </c>
    </row>
    <row r="6279" spans="1:9">
      <c r="A6279">
        <v>6278</v>
      </c>
      <c r="B6279" t="s">
        <v>751</v>
      </c>
      <c r="C6279" t="s">
        <v>757</v>
      </c>
      <c r="D6279">
        <v>2010</v>
      </c>
      <c r="E6279">
        <v>6277.8167819743048</v>
      </c>
      <c r="F6279" t="s">
        <v>753</v>
      </c>
      <c r="G6279" t="s">
        <v>775</v>
      </c>
      <c r="H6279" t="s">
        <v>767</v>
      </c>
      <c r="I6279" t="s">
        <v>778</v>
      </c>
    </row>
    <row r="6280" spans="1:9">
      <c r="A6280">
        <v>6279</v>
      </c>
      <c r="B6280" t="s">
        <v>751</v>
      </c>
      <c r="C6280" t="s">
        <v>757</v>
      </c>
      <c r="D6280">
        <v>2011</v>
      </c>
      <c r="E6280">
        <v>6414.7990483492322</v>
      </c>
      <c r="F6280" t="s">
        <v>753</v>
      </c>
      <c r="G6280" t="s">
        <v>775</v>
      </c>
      <c r="H6280" t="s">
        <v>767</v>
      </c>
      <c r="I6280" t="s">
        <v>778</v>
      </c>
    </row>
    <row r="6281" spans="1:9">
      <c r="A6281">
        <v>6280</v>
      </c>
      <c r="B6281" t="s">
        <v>751</v>
      </c>
      <c r="C6281" t="s">
        <v>757</v>
      </c>
      <c r="D6281">
        <v>2012</v>
      </c>
      <c r="E6281">
        <v>6515.6608528543538</v>
      </c>
      <c r="F6281" t="s">
        <v>753</v>
      </c>
      <c r="G6281" t="s">
        <v>775</v>
      </c>
      <c r="H6281" t="s">
        <v>767</v>
      </c>
      <c r="I6281" t="s">
        <v>778</v>
      </c>
    </row>
    <row r="6282" spans="1:9">
      <c r="A6282">
        <v>6281</v>
      </c>
      <c r="B6282" t="s">
        <v>751</v>
      </c>
      <c r="C6282" t="s">
        <v>757</v>
      </c>
      <c r="D6282">
        <v>2013</v>
      </c>
      <c r="E6282">
        <v>6513.4080327276833</v>
      </c>
      <c r="F6282" t="s">
        <v>753</v>
      </c>
      <c r="G6282" t="s">
        <v>775</v>
      </c>
      <c r="H6282" t="s">
        <v>767</v>
      </c>
      <c r="I6282" t="s">
        <v>778</v>
      </c>
    </row>
    <row r="6283" spans="1:9">
      <c r="A6283">
        <v>6282</v>
      </c>
      <c r="B6283" t="s">
        <v>751</v>
      </c>
      <c r="C6283" t="s">
        <v>757</v>
      </c>
      <c r="D6283">
        <v>2014</v>
      </c>
      <c r="E6283">
        <v>6725.9861666025436</v>
      </c>
      <c r="F6283" t="s">
        <v>753</v>
      </c>
      <c r="G6283" t="s">
        <v>775</v>
      </c>
      <c r="H6283" t="s">
        <v>767</v>
      </c>
      <c r="I6283" t="s">
        <v>778</v>
      </c>
    </row>
    <row r="6284" spans="1:9">
      <c r="A6284">
        <v>6283</v>
      </c>
      <c r="B6284" t="s">
        <v>751</v>
      </c>
      <c r="C6284" t="s">
        <v>757</v>
      </c>
      <c r="D6284">
        <v>2015</v>
      </c>
      <c r="E6284">
        <v>6685.8989227000238</v>
      </c>
      <c r="F6284" t="s">
        <v>753</v>
      </c>
      <c r="G6284" t="s">
        <v>775</v>
      </c>
      <c r="H6284" t="s">
        <v>767</v>
      </c>
      <c r="I6284" t="s">
        <v>778</v>
      </c>
    </row>
    <row r="6285" spans="1:9">
      <c r="A6285">
        <v>6284</v>
      </c>
      <c r="B6285" t="s">
        <v>751</v>
      </c>
      <c r="C6285" t="s">
        <v>757</v>
      </c>
      <c r="D6285">
        <v>2016</v>
      </c>
      <c r="E6285">
        <v>6704.1946516296684</v>
      </c>
      <c r="F6285" t="s">
        <v>753</v>
      </c>
      <c r="G6285" t="s">
        <v>775</v>
      </c>
      <c r="H6285" t="s">
        <v>767</v>
      </c>
      <c r="I6285" t="s">
        <v>778</v>
      </c>
    </row>
    <row r="6286" spans="1:9">
      <c r="A6286">
        <v>6285</v>
      </c>
      <c r="B6286" t="s">
        <v>751</v>
      </c>
      <c r="C6286" t="s">
        <v>757</v>
      </c>
      <c r="D6286">
        <v>2017</v>
      </c>
      <c r="E6286">
        <v>6767.5240728407234</v>
      </c>
      <c r="F6286" t="s">
        <v>753</v>
      </c>
      <c r="G6286" t="s">
        <v>775</v>
      </c>
      <c r="H6286" t="s">
        <v>767</v>
      </c>
      <c r="I6286" t="s">
        <v>778</v>
      </c>
    </row>
    <row r="6287" spans="1:9">
      <c r="A6287">
        <v>6286</v>
      </c>
      <c r="B6287" t="s">
        <v>751</v>
      </c>
      <c r="C6287" t="s">
        <v>757</v>
      </c>
      <c r="D6287">
        <v>2018</v>
      </c>
      <c r="E6287">
        <v>6847.6396745394513</v>
      </c>
      <c r="F6287" t="s">
        <v>753</v>
      </c>
      <c r="G6287" t="s">
        <v>775</v>
      </c>
      <c r="H6287" t="s">
        <v>767</v>
      </c>
      <c r="I6287" t="s">
        <v>778</v>
      </c>
    </row>
    <row r="6288" spans="1:9">
      <c r="A6288">
        <v>6287</v>
      </c>
      <c r="B6288" t="s">
        <v>751</v>
      </c>
      <c r="C6288" t="s">
        <v>757</v>
      </c>
      <c r="D6288">
        <v>2019</v>
      </c>
      <c r="E6288">
        <v>6862.7021551674434</v>
      </c>
      <c r="F6288" t="s">
        <v>753</v>
      </c>
      <c r="G6288" t="s">
        <v>775</v>
      </c>
      <c r="H6288" t="s">
        <v>767</v>
      </c>
      <c r="I6288" t="s">
        <v>778</v>
      </c>
    </row>
    <row r="6289" spans="1:9">
      <c r="A6289">
        <v>6288</v>
      </c>
      <c r="B6289" t="s">
        <v>751</v>
      </c>
      <c r="C6289" t="s">
        <v>757</v>
      </c>
      <c r="D6289">
        <v>2020</v>
      </c>
      <c r="E6289">
        <v>6971.9488312831963</v>
      </c>
      <c r="F6289" t="s">
        <v>753</v>
      </c>
      <c r="G6289" t="s">
        <v>775</v>
      </c>
      <c r="H6289" t="s">
        <v>767</v>
      </c>
      <c r="I6289" t="s">
        <v>778</v>
      </c>
    </row>
    <row r="6290" spans="1:9">
      <c r="A6290">
        <v>6289</v>
      </c>
      <c r="B6290" t="s">
        <v>751</v>
      </c>
      <c r="C6290" t="s">
        <v>757</v>
      </c>
      <c r="D6290">
        <v>2021</v>
      </c>
      <c r="E6290">
        <v>6829.7204256400692</v>
      </c>
      <c r="F6290" t="s">
        <v>753</v>
      </c>
      <c r="G6290" t="s">
        <v>775</v>
      </c>
      <c r="H6290" t="s">
        <v>767</v>
      </c>
      <c r="I6290" t="s">
        <v>778</v>
      </c>
    </row>
    <row r="6291" spans="1:9">
      <c r="A6291">
        <v>6290</v>
      </c>
      <c r="B6291" t="s">
        <v>751</v>
      </c>
      <c r="C6291" t="s">
        <v>757</v>
      </c>
      <c r="D6291">
        <v>2022</v>
      </c>
      <c r="E6291">
        <v>6546.7525165624529</v>
      </c>
      <c r="F6291" t="s">
        <v>753</v>
      </c>
      <c r="G6291" t="s">
        <v>775</v>
      </c>
      <c r="H6291" t="s">
        <v>767</v>
      </c>
      <c r="I6291" t="s">
        <v>778</v>
      </c>
    </row>
    <row r="6292" spans="1:9">
      <c r="A6292">
        <v>6291</v>
      </c>
      <c r="B6292" t="s">
        <v>751</v>
      </c>
      <c r="C6292" t="s">
        <v>757</v>
      </c>
      <c r="D6292">
        <v>2023</v>
      </c>
      <c r="E6292">
        <v>6463.8111269898764</v>
      </c>
      <c r="F6292" t="s">
        <v>753</v>
      </c>
      <c r="G6292" t="s">
        <v>775</v>
      </c>
      <c r="H6292" t="s">
        <v>767</v>
      </c>
      <c r="I6292" t="s">
        <v>778</v>
      </c>
    </row>
    <row r="6293" spans="1:9">
      <c r="A6293">
        <v>6292</v>
      </c>
      <c r="B6293" t="s">
        <v>751</v>
      </c>
      <c r="C6293" t="s">
        <v>757</v>
      </c>
      <c r="D6293">
        <v>2024</v>
      </c>
      <c r="E6293">
        <v>6386.3707240000003</v>
      </c>
      <c r="F6293" t="s">
        <v>753</v>
      </c>
      <c r="G6293" t="s">
        <v>775</v>
      </c>
      <c r="H6293" t="s">
        <v>767</v>
      </c>
      <c r="I6293" t="s">
        <v>778</v>
      </c>
    </row>
    <row r="6294" spans="1:9">
      <c r="A6294">
        <v>6293</v>
      </c>
      <c r="B6294" t="s">
        <v>751</v>
      </c>
      <c r="C6294" t="s">
        <v>757</v>
      </c>
      <c r="D6294">
        <v>2025</v>
      </c>
      <c r="E6294">
        <v>6326.9292999999998</v>
      </c>
      <c r="F6294" t="s">
        <v>753</v>
      </c>
      <c r="G6294" t="s">
        <v>775</v>
      </c>
      <c r="H6294" t="s">
        <v>767</v>
      </c>
      <c r="I6294" t="s">
        <v>778</v>
      </c>
    </row>
    <row r="6295" spans="1:9">
      <c r="A6295">
        <v>6294</v>
      </c>
      <c r="B6295" t="s">
        <v>751</v>
      </c>
      <c r="C6295" t="s">
        <v>757</v>
      </c>
      <c r="D6295">
        <v>2026</v>
      </c>
      <c r="E6295">
        <v>6263.2336519999999</v>
      </c>
      <c r="F6295" t="s">
        <v>753</v>
      </c>
      <c r="G6295" t="s">
        <v>775</v>
      </c>
      <c r="H6295" t="s">
        <v>767</v>
      </c>
      <c r="I6295" t="s">
        <v>778</v>
      </c>
    </row>
    <row r="6296" spans="1:9">
      <c r="A6296">
        <v>6295</v>
      </c>
      <c r="B6296" t="s">
        <v>751</v>
      </c>
      <c r="C6296" t="s">
        <v>757</v>
      </c>
      <c r="D6296">
        <v>2027</v>
      </c>
      <c r="E6296">
        <v>6199.5276720000002</v>
      </c>
      <c r="F6296" t="s">
        <v>753</v>
      </c>
      <c r="G6296" t="s">
        <v>775</v>
      </c>
      <c r="H6296" t="s">
        <v>767</v>
      </c>
      <c r="I6296" t="s">
        <v>778</v>
      </c>
    </row>
    <row r="6297" spans="1:9">
      <c r="A6297">
        <v>6296</v>
      </c>
      <c r="B6297" t="s">
        <v>751</v>
      </c>
      <c r="C6297" t="s">
        <v>757</v>
      </c>
      <c r="D6297">
        <v>2028</v>
      </c>
      <c r="E6297">
        <v>6141.096912</v>
      </c>
      <c r="F6297" t="s">
        <v>753</v>
      </c>
      <c r="G6297" t="s">
        <v>775</v>
      </c>
      <c r="H6297" t="s">
        <v>767</v>
      </c>
      <c r="I6297" t="s">
        <v>778</v>
      </c>
    </row>
    <row r="6298" spans="1:9">
      <c r="A6298">
        <v>6297</v>
      </c>
      <c r="B6298" t="s">
        <v>751</v>
      </c>
      <c r="C6298" t="s">
        <v>757</v>
      </c>
      <c r="D6298">
        <v>2029</v>
      </c>
      <c r="E6298">
        <v>6066.6745490000003</v>
      </c>
      <c r="F6298" t="s">
        <v>753</v>
      </c>
      <c r="G6298" t="s">
        <v>775</v>
      </c>
      <c r="H6298" t="s">
        <v>767</v>
      </c>
      <c r="I6298" t="s">
        <v>778</v>
      </c>
    </row>
    <row r="6299" spans="1:9">
      <c r="A6299">
        <v>6298</v>
      </c>
      <c r="B6299" t="s">
        <v>751</v>
      </c>
      <c r="C6299" t="s">
        <v>757</v>
      </c>
      <c r="D6299">
        <v>2030</v>
      </c>
      <c r="E6299">
        <v>6006.7643459999999</v>
      </c>
      <c r="F6299" t="s">
        <v>753</v>
      </c>
      <c r="G6299" t="s">
        <v>775</v>
      </c>
      <c r="H6299" t="s">
        <v>767</v>
      </c>
      <c r="I6299" t="s">
        <v>778</v>
      </c>
    </row>
    <row r="6300" spans="1:9">
      <c r="A6300">
        <v>6299</v>
      </c>
      <c r="B6300" t="s">
        <v>751</v>
      </c>
      <c r="C6300" t="s">
        <v>757</v>
      </c>
      <c r="D6300">
        <v>2031</v>
      </c>
      <c r="E6300">
        <v>5949.6475129999999</v>
      </c>
      <c r="F6300" t="s">
        <v>753</v>
      </c>
      <c r="G6300" t="s">
        <v>775</v>
      </c>
      <c r="H6300" t="s">
        <v>767</v>
      </c>
      <c r="I6300" t="s">
        <v>778</v>
      </c>
    </row>
    <row r="6301" spans="1:9">
      <c r="A6301">
        <v>6300</v>
      </c>
      <c r="B6301" t="s">
        <v>751</v>
      </c>
      <c r="C6301" t="s">
        <v>757</v>
      </c>
      <c r="D6301">
        <v>2032</v>
      </c>
      <c r="E6301">
        <v>5901.6198270000004</v>
      </c>
      <c r="F6301" t="s">
        <v>753</v>
      </c>
      <c r="G6301" t="s">
        <v>775</v>
      </c>
      <c r="H6301" t="s">
        <v>767</v>
      </c>
      <c r="I6301" t="s">
        <v>778</v>
      </c>
    </row>
    <row r="6302" spans="1:9">
      <c r="A6302">
        <v>6301</v>
      </c>
      <c r="B6302" t="s">
        <v>751</v>
      </c>
      <c r="C6302" t="s">
        <v>757</v>
      </c>
      <c r="D6302">
        <v>2033</v>
      </c>
      <c r="E6302">
        <v>5838.1694790000001</v>
      </c>
      <c r="F6302" t="s">
        <v>753</v>
      </c>
      <c r="G6302" t="s">
        <v>775</v>
      </c>
      <c r="H6302" t="s">
        <v>767</v>
      </c>
      <c r="I6302" t="s">
        <v>778</v>
      </c>
    </row>
    <row r="6303" spans="1:9">
      <c r="A6303">
        <v>6302</v>
      </c>
      <c r="B6303" t="s">
        <v>751</v>
      </c>
      <c r="C6303" t="s">
        <v>757</v>
      </c>
      <c r="D6303">
        <v>2034</v>
      </c>
      <c r="E6303">
        <v>5782.3453570000001</v>
      </c>
      <c r="F6303" t="s">
        <v>753</v>
      </c>
      <c r="G6303" t="s">
        <v>775</v>
      </c>
      <c r="H6303" t="s">
        <v>767</v>
      </c>
      <c r="I6303" t="s">
        <v>778</v>
      </c>
    </row>
    <row r="6304" spans="1:9">
      <c r="A6304">
        <v>6303</v>
      </c>
      <c r="B6304" t="s">
        <v>751</v>
      </c>
      <c r="C6304" t="s">
        <v>757</v>
      </c>
      <c r="D6304">
        <v>2035</v>
      </c>
      <c r="E6304">
        <v>5726.0762919999997</v>
      </c>
      <c r="F6304" t="s">
        <v>753</v>
      </c>
      <c r="G6304" t="s">
        <v>775</v>
      </c>
      <c r="H6304" t="s">
        <v>767</v>
      </c>
      <c r="I6304" t="s">
        <v>778</v>
      </c>
    </row>
    <row r="6305" spans="1:9">
      <c r="A6305">
        <v>6304</v>
      </c>
      <c r="B6305" t="s">
        <v>751</v>
      </c>
      <c r="C6305" t="s">
        <v>757</v>
      </c>
      <c r="D6305">
        <v>2036</v>
      </c>
      <c r="E6305">
        <v>5707.897669</v>
      </c>
      <c r="F6305" t="s">
        <v>753</v>
      </c>
      <c r="G6305" t="s">
        <v>775</v>
      </c>
      <c r="H6305" t="s">
        <v>767</v>
      </c>
      <c r="I6305" t="s">
        <v>778</v>
      </c>
    </row>
    <row r="6306" spans="1:9">
      <c r="A6306">
        <v>6305</v>
      </c>
      <c r="B6306" t="s">
        <v>751</v>
      </c>
      <c r="C6306" t="s">
        <v>757</v>
      </c>
      <c r="D6306">
        <v>2037</v>
      </c>
      <c r="E6306">
        <v>5674.5868440000004</v>
      </c>
      <c r="F6306" t="s">
        <v>753</v>
      </c>
      <c r="G6306" t="s">
        <v>775</v>
      </c>
      <c r="H6306" t="s">
        <v>767</v>
      </c>
      <c r="I6306" t="s">
        <v>778</v>
      </c>
    </row>
    <row r="6307" spans="1:9">
      <c r="A6307">
        <v>6306</v>
      </c>
      <c r="B6307" t="s">
        <v>751</v>
      </c>
      <c r="C6307" t="s">
        <v>757</v>
      </c>
      <c r="D6307">
        <v>2038</v>
      </c>
      <c r="E6307">
        <v>5648.7433140000003</v>
      </c>
      <c r="F6307" t="s">
        <v>753</v>
      </c>
      <c r="G6307" t="s">
        <v>775</v>
      </c>
      <c r="H6307" t="s">
        <v>767</v>
      </c>
      <c r="I6307" t="s">
        <v>778</v>
      </c>
    </row>
    <row r="6308" spans="1:9">
      <c r="A6308">
        <v>6307</v>
      </c>
      <c r="B6308" t="s">
        <v>751</v>
      </c>
      <c r="C6308" t="s">
        <v>757</v>
      </c>
      <c r="D6308">
        <v>2039</v>
      </c>
      <c r="E6308">
        <v>5622.8226519999998</v>
      </c>
      <c r="F6308" t="s">
        <v>753</v>
      </c>
      <c r="G6308" t="s">
        <v>775</v>
      </c>
      <c r="H6308" t="s">
        <v>767</v>
      </c>
      <c r="I6308" t="s">
        <v>778</v>
      </c>
    </row>
    <row r="6309" spans="1:9">
      <c r="A6309">
        <v>6308</v>
      </c>
      <c r="B6309" t="s">
        <v>751</v>
      </c>
      <c r="C6309" t="s">
        <v>757</v>
      </c>
      <c r="D6309">
        <v>2040</v>
      </c>
      <c r="E6309">
        <v>5604.2690599999996</v>
      </c>
      <c r="F6309" t="s">
        <v>753</v>
      </c>
      <c r="G6309" t="s">
        <v>775</v>
      </c>
      <c r="H6309" t="s">
        <v>767</v>
      </c>
      <c r="I6309" t="s">
        <v>778</v>
      </c>
    </row>
    <row r="6310" spans="1:9">
      <c r="A6310">
        <v>6309</v>
      </c>
      <c r="B6310" t="s">
        <v>751</v>
      </c>
      <c r="C6310" t="s">
        <v>757</v>
      </c>
      <c r="D6310">
        <v>2041</v>
      </c>
      <c r="E6310">
        <v>5570.8529470000003</v>
      </c>
      <c r="F6310" t="s">
        <v>753</v>
      </c>
      <c r="G6310" t="s">
        <v>775</v>
      </c>
      <c r="H6310" t="s">
        <v>767</v>
      </c>
      <c r="I6310" t="s">
        <v>778</v>
      </c>
    </row>
    <row r="6311" spans="1:9">
      <c r="A6311">
        <v>6310</v>
      </c>
      <c r="B6311" t="s">
        <v>751</v>
      </c>
      <c r="C6311" t="s">
        <v>757</v>
      </c>
      <c r="D6311">
        <v>2042</v>
      </c>
      <c r="E6311">
        <v>5544.7811810000003</v>
      </c>
      <c r="F6311" t="s">
        <v>753</v>
      </c>
      <c r="G6311" t="s">
        <v>775</v>
      </c>
      <c r="H6311" t="s">
        <v>767</v>
      </c>
      <c r="I6311" t="s">
        <v>778</v>
      </c>
    </row>
    <row r="6312" spans="1:9">
      <c r="A6312">
        <v>6311</v>
      </c>
      <c r="B6312" t="s">
        <v>751</v>
      </c>
      <c r="C6312" t="s">
        <v>757</v>
      </c>
      <c r="D6312">
        <v>2043</v>
      </c>
      <c r="E6312">
        <v>5518.6296179999999</v>
      </c>
      <c r="F6312" t="s">
        <v>753</v>
      </c>
      <c r="G6312" t="s">
        <v>775</v>
      </c>
      <c r="H6312" t="s">
        <v>767</v>
      </c>
      <c r="I6312" t="s">
        <v>778</v>
      </c>
    </row>
    <row r="6313" spans="1:9">
      <c r="A6313">
        <v>6312</v>
      </c>
      <c r="B6313" t="s">
        <v>751</v>
      </c>
      <c r="C6313" t="s">
        <v>757</v>
      </c>
      <c r="D6313">
        <v>2044</v>
      </c>
      <c r="E6313">
        <v>5499.7163650000002</v>
      </c>
      <c r="F6313" t="s">
        <v>753</v>
      </c>
      <c r="G6313" t="s">
        <v>775</v>
      </c>
      <c r="H6313" t="s">
        <v>767</v>
      </c>
      <c r="I6313" t="s">
        <v>778</v>
      </c>
    </row>
    <row r="6314" spans="1:9">
      <c r="A6314">
        <v>6313</v>
      </c>
      <c r="B6314" t="s">
        <v>751</v>
      </c>
      <c r="C6314" t="s">
        <v>757</v>
      </c>
      <c r="D6314">
        <v>2045</v>
      </c>
      <c r="E6314">
        <v>5466.2121459999998</v>
      </c>
      <c r="F6314" t="s">
        <v>753</v>
      </c>
      <c r="G6314" t="s">
        <v>775</v>
      </c>
      <c r="H6314" t="s">
        <v>767</v>
      </c>
      <c r="I6314" t="s">
        <v>778</v>
      </c>
    </row>
    <row r="6315" spans="1:9">
      <c r="A6315">
        <v>6314</v>
      </c>
      <c r="B6315" t="s">
        <v>751</v>
      </c>
      <c r="C6315" t="s">
        <v>757</v>
      </c>
      <c r="D6315">
        <v>2046</v>
      </c>
      <c r="E6315">
        <v>5439.9087920000002</v>
      </c>
      <c r="F6315" t="s">
        <v>753</v>
      </c>
      <c r="G6315" t="s">
        <v>775</v>
      </c>
      <c r="H6315" t="s">
        <v>767</v>
      </c>
      <c r="I6315" t="s">
        <v>778</v>
      </c>
    </row>
    <row r="6316" spans="1:9">
      <c r="A6316">
        <v>6315</v>
      </c>
      <c r="B6316" t="s">
        <v>751</v>
      </c>
      <c r="C6316" t="s">
        <v>757</v>
      </c>
      <c r="D6316">
        <v>2047</v>
      </c>
      <c r="E6316">
        <v>5413.5237950000001</v>
      </c>
      <c r="F6316" t="s">
        <v>753</v>
      </c>
      <c r="G6316" t="s">
        <v>775</v>
      </c>
      <c r="H6316" t="s">
        <v>767</v>
      </c>
      <c r="I6316" t="s">
        <v>778</v>
      </c>
    </row>
    <row r="6317" spans="1:9">
      <c r="A6317">
        <v>6316</v>
      </c>
      <c r="B6317" t="s">
        <v>751</v>
      </c>
      <c r="C6317" t="s">
        <v>757</v>
      </c>
      <c r="D6317">
        <v>2048</v>
      </c>
      <c r="E6317">
        <v>5394.2500929999997</v>
      </c>
      <c r="F6317" t="s">
        <v>753</v>
      </c>
      <c r="G6317" t="s">
        <v>775</v>
      </c>
      <c r="H6317" t="s">
        <v>767</v>
      </c>
      <c r="I6317" t="s">
        <v>778</v>
      </c>
    </row>
    <row r="6318" spans="1:9">
      <c r="A6318">
        <v>6317</v>
      </c>
      <c r="B6318" t="s">
        <v>751</v>
      </c>
      <c r="C6318" t="s">
        <v>757</v>
      </c>
      <c r="D6318">
        <v>2049</v>
      </c>
      <c r="E6318">
        <v>5360.6638059999996</v>
      </c>
      <c r="F6318" t="s">
        <v>753</v>
      </c>
      <c r="G6318" t="s">
        <v>775</v>
      </c>
      <c r="H6318" t="s">
        <v>767</v>
      </c>
      <c r="I6318" t="s">
        <v>778</v>
      </c>
    </row>
    <row r="6319" spans="1:9">
      <c r="A6319">
        <v>6318</v>
      </c>
      <c r="B6319" t="s">
        <v>751</v>
      </c>
      <c r="C6319" t="s">
        <v>757</v>
      </c>
      <c r="D6319">
        <v>2050</v>
      </c>
      <c r="E6319">
        <v>5326.9633780000004</v>
      </c>
      <c r="F6319" t="s">
        <v>753</v>
      </c>
      <c r="G6319" t="s">
        <v>775</v>
      </c>
      <c r="H6319" t="s">
        <v>767</v>
      </c>
      <c r="I6319" t="s">
        <v>778</v>
      </c>
    </row>
    <row r="6320" spans="1:9">
      <c r="A6320">
        <v>6319</v>
      </c>
      <c r="B6320" t="s">
        <v>152</v>
      </c>
      <c r="C6320" t="s">
        <v>752</v>
      </c>
      <c r="D6320">
        <v>1990</v>
      </c>
      <c r="E6320">
        <v>30.911999999999999</v>
      </c>
      <c r="F6320" t="s">
        <v>753</v>
      </c>
      <c r="G6320" t="s">
        <v>775</v>
      </c>
      <c r="H6320" t="s">
        <v>767</v>
      </c>
      <c r="I6320" t="s">
        <v>778</v>
      </c>
    </row>
    <row r="6321" spans="1:9">
      <c r="A6321">
        <v>6320</v>
      </c>
      <c r="B6321" t="s">
        <v>152</v>
      </c>
      <c r="C6321" t="s">
        <v>752</v>
      </c>
      <c r="D6321">
        <v>1991</v>
      </c>
      <c r="E6321">
        <v>52.808</v>
      </c>
      <c r="F6321" t="s">
        <v>753</v>
      </c>
      <c r="G6321" t="s">
        <v>775</v>
      </c>
      <c r="H6321" t="s">
        <v>767</v>
      </c>
      <c r="I6321" t="s">
        <v>778</v>
      </c>
    </row>
    <row r="6322" spans="1:9">
      <c r="A6322">
        <v>6321</v>
      </c>
      <c r="B6322" t="s">
        <v>152</v>
      </c>
      <c r="C6322" t="s">
        <v>752</v>
      </c>
      <c r="D6322">
        <v>1992</v>
      </c>
      <c r="E6322">
        <v>44.758000000000003</v>
      </c>
      <c r="F6322" t="s">
        <v>753</v>
      </c>
      <c r="G6322" t="s">
        <v>775</v>
      </c>
      <c r="H6322" t="s">
        <v>767</v>
      </c>
      <c r="I6322" t="s">
        <v>778</v>
      </c>
    </row>
    <row r="6323" spans="1:9">
      <c r="A6323">
        <v>6322</v>
      </c>
      <c r="B6323" t="s">
        <v>152</v>
      </c>
      <c r="C6323" t="s">
        <v>752</v>
      </c>
      <c r="D6323">
        <v>1993</v>
      </c>
      <c r="E6323">
        <v>50.231999999999999</v>
      </c>
      <c r="F6323" t="s">
        <v>753</v>
      </c>
      <c r="G6323" t="s">
        <v>775</v>
      </c>
      <c r="H6323" t="s">
        <v>767</v>
      </c>
      <c r="I6323" t="s">
        <v>778</v>
      </c>
    </row>
    <row r="6324" spans="1:9">
      <c r="A6324">
        <v>6323</v>
      </c>
      <c r="B6324" t="s">
        <v>152</v>
      </c>
      <c r="C6324" t="s">
        <v>752</v>
      </c>
      <c r="D6324">
        <v>1994</v>
      </c>
      <c r="E6324">
        <v>62.983199999999997</v>
      </c>
      <c r="F6324" t="s">
        <v>753</v>
      </c>
      <c r="G6324" t="s">
        <v>775</v>
      </c>
      <c r="H6324" t="s">
        <v>767</v>
      </c>
      <c r="I6324" t="s">
        <v>778</v>
      </c>
    </row>
    <row r="6325" spans="1:9">
      <c r="A6325">
        <v>6324</v>
      </c>
      <c r="B6325" t="s">
        <v>152</v>
      </c>
      <c r="C6325" t="s">
        <v>752</v>
      </c>
      <c r="D6325">
        <v>1995</v>
      </c>
      <c r="E6325">
        <v>88.619809599999996</v>
      </c>
      <c r="F6325" t="s">
        <v>753</v>
      </c>
      <c r="G6325" t="s">
        <v>775</v>
      </c>
      <c r="H6325" t="s">
        <v>767</v>
      </c>
      <c r="I6325" t="s">
        <v>778</v>
      </c>
    </row>
    <row r="6326" spans="1:9">
      <c r="A6326">
        <v>6325</v>
      </c>
      <c r="B6326" t="s">
        <v>152</v>
      </c>
      <c r="C6326" t="s">
        <v>752</v>
      </c>
      <c r="D6326">
        <v>1996</v>
      </c>
      <c r="E6326">
        <v>118.9241956</v>
      </c>
      <c r="F6326" t="s">
        <v>753</v>
      </c>
      <c r="G6326" t="s">
        <v>775</v>
      </c>
      <c r="H6326" t="s">
        <v>767</v>
      </c>
      <c r="I6326" t="s">
        <v>778</v>
      </c>
    </row>
    <row r="6327" spans="1:9">
      <c r="A6327">
        <v>6326</v>
      </c>
      <c r="B6327" t="s">
        <v>152</v>
      </c>
      <c r="C6327" t="s">
        <v>752</v>
      </c>
      <c r="D6327">
        <v>1997</v>
      </c>
      <c r="E6327">
        <v>122.6756888</v>
      </c>
      <c r="F6327" t="s">
        <v>753</v>
      </c>
      <c r="G6327" t="s">
        <v>775</v>
      </c>
      <c r="H6327" t="s">
        <v>767</v>
      </c>
      <c r="I6327" t="s">
        <v>778</v>
      </c>
    </row>
    <row r="6328" spans="1:9">
      <c r="A6328">
        <v>6327</v>
      </c>
      <c r="B6328" t="s">
        <v>152</v>
      </c>
      <c r="C6328" t="s">
        <v>752</v>
      </c>
      <c r="D6328">
        <v>1998</v>
      </c>
      <c r="E6328">
        <v>115.4954108</v>
      </c>
      <c r="F6328" t="s">
        <v>753</v>
      </c>
      <c r="G6328" t="s">
        <v>775</v>
      </c>
      <c r="H6328" t="s">
        <v>767</v>
      </c>
      <c r="I6328" t="s">
        <v>778</v>
      </c>
    </row>
    <row r="6329" spans="1:9">
      <c r="A6329">
        <v>6328</v>
      </c>
      <c r="B6329" t="s">
        <v>152</v>
      </c>
      <c r="C6329" t="s">
        <v>752</v>
      </c>
      <c r="D6329">
        <v>1999</v>
      </c>
      <c r="E6329">
        <v>132.8328568</v>
      </c>
      <c r="F6329" t="s">
        <v>753</v>
      </c>
      <c r="G6329" t="s">
        <v>775</v>
      </c>
      <c r="H6329" t="s">
        <v>767</v>
      </c>
      <c r="I6329" t="s">
        <v>778</v>
      </c>
    </row>
    <row r="6330" spans="1:9">
      <c r="A6330">
        <v>6329</v>
      </c>
      <c r="B6330" t="s">
        <v>152</v>
      </c>
      <c r="C6330" t="s">
        <v>752</v>
      </c>
      <c r="D6330">
        <v>2000</v>
      </c>
      <c r="E6330">
        <v>155.24676160000001</v>
      </c>
      <c r="F6330" t="s">
        <v>753</v>
      </c>
      <c r="G6330" t="s">
        <v>775</v>
      </c>
      <c r="H6330" t="s">
        <v>767</v>
      </c>
      <c r="I6330" t="s">
        <v>778</v>
      </c>
    </row>
    <row r="6331" spans="1:9">
      <c r="A6331">
        <v>6330</v>
      </c>
      <c r="B6331" t="s">
        <v>152</v>
      </c>
      <c r="C6331" t="s">
        <v>752</v>
      </c>
      <c r="D6331">
        <v>2001</v>
      </c>
      <c r="E6331">
        <v>137.3219876</v>
      </c>
      <c r="F6331" t="s">
        <v>753</v>
      </c>
      <c r="G6331" t="s">
        <v>775</v>
      </c>
      <c r="H6331" t="s">
        <v>767</v>
      </c>
      <c r="I6331" t="s">
        <v>778</v>
      </c>
    </row>
    <row r="6332" spans="1:9">
      <c r="A6332">
        <v>6331</v>
      </c>
      <c r="B6332" t="s">
        <v>152</v>
      </c>
      <c r="C6332" t="s">
        <v>752</v>
      </c>
      <c r="D6332">
        <v>2002</v>
      </c>
      <c r="E6332">
        <v>146.9207432</v>
      </c>
      <c r="F6332" t="s">
        <v>753</v>
      </c>
      <c r="G6332" t="s">
        <v>775</v>
      </c>
      <c r="H6332" t="s">
        <v>767</v>
      </c>
      <c r="I6332" t="s">
        <v>778</v>
      </c>
    </row>
    <row r="6333" spans="1:9">
      <c r="A6333">
        <v>6332</v>
      </c>
      <c r="B6333" t="s">
        <v>152</v>
      </c>
      <c r="C6333" t="s">
        <v>752</v>
      </c>
      <c r="D6333">
        <v>2003</v>
      </c>
      <c r="E6333">
        <v>62.320974800000002</v>
      </c>
      <c r="F6333" t="s">
        <v>753</v>
      </c>
      <c r="G6333" t="s">
        <v>775</v>
      </c>
      <c r="H6333" t="s">
        <v>767</v>
      </c>
      <c r="I6333" t="s">
        <v>778</v>
      </c>
    </row>
    <row r="6334" spans="1:9">
      <c r="A6334">
        <v>6333</v>
      </c>
      <c r="B6334" t="s">
        <v>152</v>
      </c>
      <c r="C6334" t="s">
        <v>752</v>
      </c>
      <c r="D6334">
        <v>2004</v>
      </c>
      <c r="E6334">
        <v>70.054899599999999</v>
      </c>
      <c r="F6334" t="s">
        <v>753</v>
      </c>
      <c r="G6334" t="s">
        <v>775</v>
      </c>
      <c r="H6334" t="s">
        <v>767</v>
      </c>
      <c r="I6334" t="s">
        <v>778</v>
      </c>
    </row>
    <row r="6335" spans="1:9">
      <c r="A6335">
        <v>6334</v>
      </c>
      <c r="B6335" t="s">
        <v>152</v>
      </c>
      <c r="C6335" t="s">
        <v>752</v>
      </c>
      <c r="D6335">
        <v>2005</v>
      </c>
      <c r="E6335">
        <v>22.103045999999999</v>
      </c>
      <c r="F6335" t="s">
        <v>753</v>
      </c>
      <c r="G6335" t="s">
        <v>775</v>
      </c>
      <c r="H6335" t="s">
        <v>767</v>
      </c>
      <c r="I6335" t="s">
        <v>778</v>
      </c>
    </row>
    <row r="6336" spans="1:9">
      <c r="A6336">
        <v>6335</v>
      </c>
      <c r="B6336" t="s">
        <v>152</v>
      </c>
      <c r="C6336" t="s">
        <v>752</v>
      </c>
      <c r="D6336">
        <v>2006</v>
      </c>
      <c r="E6336">
        <v>26.031123999999998</v>
      </c>
      <c r="F6336" t="s">
        <v>753</v>
      </c>
      <c r="G6336" t="s">
        <v>775</v>
      </c>
      <c r="H6336" t="s">
        <v>767</v>
      </c>
      <c r="I6336" t="s">
        <v>778</v>
      </c>
    </row>
    <row r="6337" spans="1:9">
      <c r="A6337">
        <v>6336</v>
      </c>
      <c r="B6337" t="s">
        <v>152</v>
      </c>
      <c r="C6337" t="s">
        <v>752</v>
      </c>
      <c r="D6337">
        <v>2007</v>
      </c>
      <c r="E6337">
        <v>27.993456399999999</v>
      </c>
      <c r="F6337" t="s">
        <v>753</v>
      </c>
      <c r="G6337" t="s">
        <v>775</v>
      </c>
      <c r="H6337" t="s">
        <v>767</v>
      </c>
      <c r="I6337" t="s">
        <v>778</v>
      </c>
    </row>
    <row r="6338" spans="1:9">
      <c r="A6338">
        <v>6337</v>
      </c>
      <c r="B6338" t="s">
        <v>152</v>
      </c>
      <c r="C6338" t="s">
        <v>752</v>
      </c>
      <c r="D6338">
        <v>2008</v>
      </c>
      <c r="E6338">
        <v>36.728479200000002</v>
      </c>
      <c r="F6338" t="s">
        <v>753</v>
      </c>
      <c r="G6338" t="s">
        <v>775</v>
      </c>
      <c r="H6338" t="s">
        <v>767</v>
      </c>
      <c r="I6338" t="s">
        <v>778</v>
      </c>
    </row>
    <row r="6339" spans="1:9">
      <c r="A6339">
        <v>6338</v>
      </c>
      <c r="B6339" t="s">
        <v>152</v>
      </c>
      <c r="C6339" t="s">
        <v>752</v>
      </c>
      <c r="D6339">
        <v>2009</v>
      </c>
      <c r="E6339">
        <v>52.959984000000013</v>
      </c>
      <c r="F6339" t="s">
        <v>753</v>
      </c>
      <c r="G6339" t="s">
        <v>775</v>
      </c>
      <c r="H6339" t="s">
        <v>767</v>
      </c>
      <c r="I6339" t="s">
        <v>778</v>
      </c>
    </row>
    <row r="6340" spans="1:9">
      <c r="A6340">
        <v>6339</v>
      </c>
      <c r="B6340" t="s">
        <v>152</v>
      </c>
      <c r="C6340" t="s">
        <v>752</v>
      </c>
      <c r="D6340">
        <v>2010</v>
      </c>
      <c r="E6340">
        <v>53.373045599999998</v>
      </c>
      <c r="F6340" t="s">
        <v>753</v>
      </c>
      <c r="G6340" t="s">
        <v>775</v>
      </c>
      <c r="H6340" t="s">
        <v>767</v>
      </c>
      <c r="I6340" t="s">
        <v>778</v>
      </c>
    </row>
    <row r="6341" spans="1:9">
      <c r="A6341">
        <v>6340</v>
      </c>
      <c r="B6341" t="s">
        <v>152</v>
      </c>
      <c r="C6341" t="s">
        <v>752</v>
      </c>
      <c r="D6341">
        <v>2011</v>
      </c>
      <c r="E6341">
        <v>53.646681200000003</v>
      </c>
      <c r="F6341" t="s">
        <v>753</v>
      </c>
      <c r="G6341" t="s">
        <v>775</v>
      </c>
      <c r="H6341" t="s">
        <v>767</v>
      </c>
      <c r="I6341" t="s">
        <v>778</v>
      </c>
    </row>
    <row r="6342" spans="1:9">
      <c r="A6342">
        <v>6341</v>
      </c>
      <c r="B6342" t="s">
        <v>152</v>
      </c>
      <c r="C6342" t="s">
        <v>752</v>
      </c>
      <c r="D6342">
        <v>2012</v>
      </c>
      <c r="E6342">
        <v>71.326992799999999</v>
      </c>
      <c r="F6342" t="s">
        <v>753</v>
      </c>
      <c r="G6342" t="s">
        <v>775</v>
      </c>
      <c r="H6342" t="s">
        <v>767</v>
      </c>
      <c r="I6342" t="s">
        <v>778</v>
      </c>
    </row>
    <row r="6343" spans="1:9">
      <c r="A6343">
        <v>6342</v>
      </c>
      <c r="B6343" t="s">
        <v>152</v>
      </c>
      <c r="C6343" t="s">
        <v>752</v>
      </c>
      <c r="D6343">
        <v>2013</v>
      </c>
      <c r="E6343">
        <v>91.447162800000001</v>
      </c>
      <c r="F6343" t="s">
        <v>753</v>
      </c>
      <c r="G6343" t="s">
        <v>775</v>
      </c>
      <c r="H6343" t="s">
        <v>767</v>
      </c>
      <c r="I6343" t="s">
        <v>778</v>
      </c>
    </row>
    <row r="6344" spans="1:9">
      <c r="A6344">
        <v>6343</v>
      </c>
      <c r="B6344" t="s">
        <v>152</v>
      </c>
      <c r="C6344" t="s">
        <v>752</v>
      </c>
      <c r="D6344">
        <v>2014</v>
      </c>
      <c r="E6344">
        <v>141.6592632</v>
      </c>
      <c r="F6344" t="s">
        <v>753</v>
      </c>
      <c r="G6344" t="s">
        <v>775</v>
      </c>
      <c r="H6344" t="s">
        <v>767</v>
      </c>
      <c r="I6344" t="s">
        <v>778</v>
      </c>
    </row>
    <row r="6345" spans="1:9">
      <c r="A6345">
        <v>6344</v>
      </c>
      <c r="B6345" t="s">
        <v>152</v>
      </c>
      <c r="C6345" t="s">
        <v>752</v>
      </c>
      <c r="D6345">
        <v>2015</v>
      </c>
      <c r="E6345">
        <v>119.5052124</v>
      </c>
      <c r="F6345" t="s">
        <v>753</v>
      </c>
      <c r="G6345" t="s">
        <v>775</v>
      </c>
      <c r="H6345" t="s">
        <v>767</v>
      </c>
      <c r="I6345" t="s">
        <v>778</v>
      </c>
    </row>
    <row r="6346" spans="1:9">
      <c r="A6346">
        <v>6345</v>
      </c>
      <c r="B6346" t="s">
        <v>152</v>
      </c>
      <c r="C6346" t="s">
        <v>752</v>
      </c>
      <c r="D6346">
        <v>2016</v>
      </c>
      <c r="E6346">
        <v>140.31102396514169</v>
      </c>
      <c r="F6346" t="s">
        <v>753</v>
      </c>
      <c r="G6346" t="s">
        <v>775</v>
      </c>
      <c r="H6346" t="s">
        <v>767</v>
      </c>
      <c r="I6346" t="s">
        <v>778</v>
      </c>
    </row>
    <row r="6347" spans="1:9">
      <c r="A6347">
        <v>6346</v>
      </c>
      <c r="B6347" t="s">
        <v>152</v>
      </c>
      <c r="C6347" t="s">
        <v>752</v>
      </c>
      <c r="D6347">
        <v>2017</v>
      </c>
      <c r="E6347">
        <v>125.4601516</v>
      </c>
      <c r="F6347" t="s">
        <v>753</v>
      </c>
      <c r="G6347" t="s">
        <v>775</v>
      </c>
      <c r="H6347" t="s">
        <v>767</v>
      </c>
      <c r="I6347" t="s">
        <v>778</v>
      </c>
    </row>
    <row r="6348" spans="1:9">
      <c r="A6348">
        <v>6347</v>
      </c>
      <c r="B6348" t="s">
        <v>152</v>
      </c>
      <c r="C6348" t="s">
        <v>752</v>
      </c>
      <c r="D6348">
        <v>2018</v>
      </c>
      <c r="E6348">
        <v>103.3386872</v>
      </c>
      <c r="F6348" t="s">
        <v>753</v>
      </c>
      <c r="G6348" t="s">
        <v>775</v>
      </c>
      <c r="H6348" t="s">
        <v>767</v>
      </c>
      <c r="I6348" t="s">
        <v>778</v>
      </c>
    </row>
    <row r="6349" spans="1:9">
      <c r="A6349">
        <v>6348</v>
      </c>
      <c r="B6349" t="s">
        <v>152</v>
      </c>
      <c r="C6349" t="s">
        <v>752</v>
      </c>
      <c r="D6349">
        <v>2019</v>
      </c>
      <c r="E6349">
        <v>120.09956</v>
      </c>
      <c r="F6349" t="s">
        <v>753</v>
      </c>
      <c r="G6349" t="s">
        <v>775</v>
      </c>
      <c r="H6349" t="s">
        <v>767</v>
      </c>
      <c r="I6349" t="s">
        <v>778</v>
      </c>
    </row>
    <row r="6350" spans="1:9">
      <c r="A6350">
        <v>6349</v>
      </c>
      <c r="B6350" t="s">
        <v>152</v>
      </c>
      <c r="C6350" t="s">
        <v>752</v>
      </c>
      <c r="D6350">
        <v>2020</v>
      </c>
      <c r="E6350">
        <v>107.6878768</v>
      </c>
      <c r="F6350" t="s">
        <v>753</v>
      </c>
      <c r="G6350" t="s">
        <v>775</v>
      </c>
      <c r="H6350" t="s">
        <v>767</v>
      </c>
      <c r="I6350" t="s">
        <v>778</v>
      </c>
    </row>
    <row r="6351" spans="1:9">
      <c r="A6351">
        <v>6350</v>
      </c>
      <c r="B6351" t="s">
        <v>152</v>
      </c>
      <c r="C6351" t="s">
        <v>752</v>
      </c>
      <c r="D6351">
        <v>2021</v>
      </c>
      <c r="E6351">
        <v>86.937617199999991</v>
      </c>
      <c r="F6351" t="s">
        <v>753</v>
      </c>
      <c r="G6351" t="s">
        <v>775</v>
      </c>
      <c r="H6351" t="s">
        <v>767</v>
      </c>
      <c r="I6351" t="s">
        <v>778</v>
      </c>
    </row>
    <row r="6352" spans="1:9">
      <c r="A6352">
        <v>6351</v>
      </c>
      <c r="B6352" t="s">
        <v>152</v>
      </c>
      <c r="C6352" t="s">
        <v>752</v>
      </c>
      <c r="D6352">
        <v>2022</v>
      </c>
      <c r="E6352">
        <v>78.120935200000005</v>
      </c>
      <c r="F6352" t="s">
        <v>753</v>
      </c>
      <c r="G6352" t="s">
        <v>775</v>
      </c>
      <c r="H6352" t="s">
        <v>767</v>
      </c>
      <c r="I6352" t="s">
        <v>778</v>
      </c>
    </row>
    <row r="6353" spans="1:9">
      <c r="A6353">
        <v>6352</v>
      </c>
      <c r="B6353" t="s">
        <v>152</v>
      </c>
      <c r="C6353" t="s">
        <v>752</v>
      </c>
      <c r="D6353">
        <v>2023</v>
      </c>
      <c r="E6353">
        <v>89.355901599999996</v>
      </c>
      <c r="F6353" t="s">
        <v>753</v>
      </c>
      <c r="G6353" t="s">
        <v>775</v>
      </c>
      <c r="H6353" t="s">
        <v>767</v>
      </c>
      <c r="I6353" t="s">
        <v>778</v>
      </c>
    </row>
    <row r="6354" spans="1:9">
      <c r="A6354">
        <v>6353</v>
      </c>
      <c r="B6354" t="s">
        <v>152</v>
      </c>
      <c r="C6354" t="s">
        <v>752</v>
      </c>
      <c r="D6354">
        <v>2024</v>
      </c>
      <c r="E6354">
        <v>43.046774249999999</v>
      </c>
      <c r="F6354" t="s">
        <v>753</v>
      </c>
      <c r="G6354" t="s">
        <v>775</v>
      </c>
      <c r="H6354" t="s">
        <v>767</v>
      </c>
      <c r="I6354" t="s">
        <v>778</v>
      </c>
    </row>
    <row r="6355" spans="1:9">
      <c r="A6355">
        <v>6354</v>
      </c>
      <c r="B6355" t="s">
        <v>152</v>
      </c>
      <c r="C6355" t="s">
        <v>752</v>
      </c>
      <c r="D6355">
        <v>2025</v>
      </c>
      <c r="E6355">
        <v>52.453291589999999</v>
      </c>
      <c r="F6355" t="s">
        <v>753</v>
      </c>
      <c r="G6355" t="s">
        <v>775</v>
      </c>
      <c r="H6355" t="s">
        <v>767</v>
      </c>
      <c r="I6355" t="s">
        <v>778</v>
      </c>
    </row>
    <row r="6356" spans="1:9">
      <c r="A6356">
        <v>6355</v>
      </c>
      <c r="B6356" t="s">
        <v>152</v>
      </c>
      <c r="C6356" t="s">
        <v>752</v>
      </c>
      <c r="D6356">
        <v>2026</v>
      </c>
      <c r="E6356">
        <v>52.453291589999999</v>
      </c>
      <c r="F6356" t="s">
        <v>753</v>
      </c>
      <c r="G6356" t="s">
        <v>775</v>
      </c>
      <c r="H6356" t="s">
        <v>767</v>
      </c>
      <c r="I6356" t="s">
        <v>778</v>
      </c>
    </row>
    <row r="6357" spans="1:9">
      <c r="A6357">
        <v>6356</v>
      </c>
      <c r="B6357" t="s">
        <v>152</v>
      </c>
      <c r="C6357" t="s">
        <v>752</v>
      </c>
      <c r="D6357">
        <v>2027</v>
      </c>
      <c r="E6357">
        <v>52.453291589999999</v>
      </c>
      <c r="F6357" t="s">
        <v>753</v>
      </c>
      <c r="G6357" t="s">
        <v>775</v>
      </c>
      <c r="H6357" t="s">
        <v>767</v>
      </c>
      <c r="I6357" t="s">
        <v>778</v>
      </c>
    </row>
    <row r="6358" spans="1:9">
      <c r="A6358">
        <v>6357</v>
      </c>
      <c r="B6358" t="s">
        <v>152</v>
      </c>
      <c r="C6358" t="s">
        <v>752</v>
      </c>
      <c r="D6358">
        <v>2028</v>
      </c>
      <c r="E6358">
        <v>0</v>
      </c>
      <c r="F6358" t="s">
        <v>753</v>
      </c>
      <c r="G6358" t="s">
        <v>775</v>
      </c>
      <c r="H6358" t="s">
        <v>767</v>
      </c>
      <c r="I6358" t="s">
        <v>778</v>
      </c>
    </row>
    <row r="6359" spans="1:9">
      <c r="A6359">
        <v>6358</v>
      </c>
      <c r="B6359" t="s">
        <v>152</v>
      </c>
      <c r="C6359" t="s">
        <v>752</v>
      </c>
      <c r="D6359">
        <v>2029</v>
      </c>
      <c r="E6359">
        <v>0</v>
      </c>
      <c r="F6359" t="s">
        <v>753</v>
      </c>
      <c r="G6359" t="s">
        <v>775</v>
      </c>
      <c r="H6359" t="s">
        <v>767</v>
      </c>
      <c r="I6359" t="s">
        <v>778</v>
      </c>
    </row>
    <row r="6360" spans="1:9">
      <c r="A6360">
        <v>6359</v>
      </c>
      <c r="B6360" t="s">
        <v>152</v>
      </c>
      <c r="C6360" t="s">
        <v>752</v>
      </c>
      <c r="D6360">
        <v>2030</v>
      </c>
      <c r="E6360">
        <v>0</v>
      </c>
      <c r="F6360" t="s">
        <v>753</v>
      </c>
      <c r="G6360" t="s">
        <v>775</v>
      </c>
      <c r="H6360" t="s">
        <v>767</v>
      </c>
      <c r="I6360" t="s">
        <v>778</v>
      </c>
    </row>
    <row r="6361" spans="1:9">
      <c r="A6361">
        <v>6360</v>
      </c>
      <c r="B6361" t="s">
        <v>152</v>
      </c>
      <c r="C6361" t="s">
        <v>752</v>
      </c>
      <c r="D6361">
        <v>2031</v>
      </c>
      <c r="E6361">
        <v>0</v>
      </c>
      <c r="F6361" t="s">
        <v>753</v>
      </c>
      <c r="G6361" t="s">
        <v>775</v>
      </c>
      <c r="H6361" t="s">
        <v>767</v>
      </c>
      <c r="I6361" t="s">
        <v>778</v>
      </c>
    </row>
    <row r="6362" spans="1:9">
      <c r="A6362">
        <v>6361</v>
      </c>
      <c r="B6362" t="s">
        <v>152</v>
      </c>
      <c r="C6362" t="s">
        <v>752</v>
      </c>
      <c r="D6362">
        <v>2032</v>
      </c>
      <c r="E6362">
        <v>0</v>
      </c>
      <c r="F6362" t="s">
        <v>753</v>
      </c>
      <c r="G6362" t="s">
        <v>775</v>
      </c>
      <c r="H6362" t="s">
        <v>767</v>
      </c>
      <c r="I6362" t="s">
        <v>778</v>
      </c>
    </row>
    <row r="6363" spans="1:9">
      <c r="A6363">
        <v>6362</v>
      </c>
      <c r="B6363" t="s">
        <v>152</v>
      </c>
      <c r="C6363" t="s">
        <v>752</v>
      </c>
      <c r="D6363">
        <v>2033</v>
      </c>
      <c r="E6363">
        <v>0</v>
      </c>
      <c r="F6363" t="s">
        <v>753</v>
      </c>
      <c r="G6363" t="s">
        <v>775</v>
      </c>
      <c r="H6363" t="s">
        <v>767</v>
      </c>
      <c r="I6363" t="s">
        <v>778</v>
      </c>
    </row>
    <row r="6364" spans="1:9">
      <c r="A6364">
        <v>6363</v>
      </c>
      <c r="B6364" t="s">
        <v>152</v>
      </c>
      <c r="C6364" t="s">
        <v>752</v>
      </c>
      <c r="D6364">
        <v>2034</v>
      </c>
      <c r="E6364">
        <v>0</v>
      </c>
      <c r="F6364" t="s">
        <v>753</v>
      </c>
      <c r="G6364" t="s">
        <v>775</v>
      </c>
      <c r="H6364" t="s">
        <v>767</v>
      </c>
      <c r="I6364" t="s">
        <v>778</v>
      </c>
    </row>
    <row r="6365" spans="1:9">
      <c r="A6365">
        <v>6364</v>
      </c>
      <c r="B6365" t="s">
        <v>152</v>
      </c>
      <c r="C6365" t="s">
        <v>752</v>
      </c>
      <c r="D6365">
        <v>2035</v>
      </c>
      <c r="E6365">
        <v>0</v>
      </c>
      <c r="F6365" t="s">
        <v>753</v>
      </c>
      <c r="G6365" t="s">
        <v>775</v>
      </c>
      <c r="H6365" t="s">
        <v>767</v>
      </c>
      <c r="I6365" t="s">
        <v>778</v>
      </c>
    </row>
    <row r="6366" spans="1:9">
      <c r="A6366">
        <v>6365</v>
      </c>
      <c r="B6366" t="s">
        <v>152</v>
      </c>
      <c r="C6366" t="s">
        <v>752</v>
      </c>
      <c r="D6366">
        <v>2036</v>
      </c>
      <c r="E6366">
        <v>0</v>
      </c>
      <c r="F6366" t="s">
        <v>753</v>
      </c>
      <c r="G6366" t="s">
        <v>775</v>
      </c>
      <c r="H6366" t="s">
        <v>767</v>
      </c>
      <c r="I6366" t="s">
        <v>778</v>
      </c>
    </row>
    <row r="6367" spans="1:9">
      <c r="A6367">
        <v>6366</v>
      </c>
      <c r="B6367" t="s">
        <v>152</v>
      </c>
      <c r="C6367" t="s">
        <v>752</v>
      </c>
      <c r="D6367">
        <v>2037</v>
      </c>
      <c r="E6367">
        <v>0</v>
      </c>
      <c r="F6367" t="s">
        <v>753</v>
      </c>
      <c r="G6367" t="s">
        <v>775</v>
      </c>
      <c r="H6367" t="s">
        <v>767</v>
      </c>
      <c r="I6367" t="s">
        <v>778</v>
      </c>
    </row>
    <row r="6368" spans="1:9">
      <c r="A6368">
        <v>6367</v>
      </c>
      <c r="B6368" t="s">
        <v>152</v>
      </c>
      <c r="C6368" t="s">
        <v>752</v>
      </c>
      <c r="D6368">
        <v>2038</v>
      </c>
      <c r="E6368">
        <v>0</v>
      </c>
      <c r="F6368" t="s">
        <v>753</v>
      </c>
      <c r="G6368" t="s">
        <v>775</v>
      </c>
      <c r="H6368" t="s">
        <v>767</v>
      </c>
      <c r="I6368" t="s">
        <v>778</v>
      </c>
    </row>
    <row r="6369" spans="1:9">
      <c r="A6369">
        <v>6368</v>
      </c>
      <c r="B6369" t="s">
        <v>152</v>
      </c>
      <c r="C6369" t="s">
        <v>752</v>
      </c>
      <c r="D6369">
        <v>2039</v>
      </c>
      <c r="E6369">
        <v>0</v>
      </c>
      <c r="F6369" t="s">
        <v>753</v>
      </c>
      <c r="G6369" t="s">
        <v>775</v>
      </c>
      <c r="H6369" t="s">
        <v>767</v>
      </c>
      <c r="I6369" t="s">
        <v>778</v>
      </c>
    </row>
    <row r="6370" spans="1:9">
      <c r="A6370">
        <v>6369</v>
      </c>
      <c r="B6370" t="s">
        <v>152</v>
      </c>
      <c r="C6370" t="s">
        <v>752</v>
      </c>
      <c r="D6370">
        <v>2040</v>
      </c>
      <c r="E6370">
        <v>0</v>
      </c>
      <c r="F6370" t="s">
        <v>753</v>
      </c>
      <c r="G6370" t="s">
        <v>775</v>
      </c>
      <c r="H6370" t="s">
        <v>767</v>
      </c>
      <c r="I6370" t="s">
        <v>778</v>
      </c>
    </row>
    <row r="6371" spans="1:9">
      <c r="A6371">
        <v>6370</v>
      </c>
      <c r="B6371" t="s">
        <v>152</v>
      </c>
      <c r="C6371" t="s">
        <v>752</v>
      </c>
      <c r="D6371">
        <v>2041</v>
      </c>
      <c r="E6371">
        <v>0</v>
      </c>
      <c r="F6371" t="s">
        <v>753</v>
      </c>
      <c r="G6371" t="s">
        <v>775</v>
      </c>
      <c r="H6371" t="s">
        <v>767</v>
      </c>
      <c r="I6371" t="s">
        <v>778</v>
      </c>
    </row>
    <row r="6372" spans="1:9">
      <c r="A6372">
        <v>6371</v>
      </c>
      <c r="B6372" t="s">
        <v>152</v>
      </c>
      <c r="C6372" t="s">
        <v>752</v>
      </c>
      <c r="D6372">
        <v>2042</v>
      </c>
      <c r="E6372">
        <v>0</v>
      </c>
      <c r="F6372" t="s">
        <v>753</v>
      </c>
      <c r="G6372" t="s">
        <v>775</v>
      </c>
      <c r="H6372" t="s">
        <v>767</v>
      </c>
      <c r="I6372" t="s">
        <v>778</v>
      </c>
    </row>
    <row r="6373" spans="1:9">
      <c r="A6373">
        <v>6372</v>
      </c>
      <c r="B6373" t="s">
        <v>152</v>
      </c>
      <c r="C6373" t="s">
        <v>752</v>
      </c>
      <c r="D6373">
        <v>2043</v>
      </c>
      <c r="E6373">
        <v>0</v>
      </c>
      <c r="F6373" t="s">
        <v>753</v>
      </c>
      <c r="G6373" t="s">
        <v>775</v>
      </c>
      <c r="H6373" t="s">
        <v>767</v>
      </c>
      <c r="I6373" t="s">
        <v>778</v>
      </c>
    </row>
    <row r="6374" spans="1:9">
      <c r="A6374">
        <v>6373</v>
      </c>
      <c r="B6374" t="s">
        <v>152</v>
      </c>
      <c r="C6374" t="s">
        <v>752</v>
      </c>
      <c r="D6374">
        <v>2044</v>
      </c>
      <c r="E6374">
        <v>0</v>
      </c>
      <c r="F6374" t="s">
        <v>753</v>
      </c>
      <c r="G6374" t="s">
        <v>775</v>
      </c>
      <c r="H6374" t="s">
        <v>767</v>
      </c>
      <c r="I6374" t="s">
        <v>778</v>
      </c>
    </row>
    <row r="6375" spans="1:9">
      <c r="A6375">
        <v>6374</v>
      </c>
      <c r="B6375" t="s">
        <v>152</v>
      </c>
      <c r="C6375" t="s">
        <v>752</v>
      </c>
      <c r="D6375">
        <v>2045</v>
      </c>
      <c r="E6375">
        <v>0</v>
      </c>
      <c r="F6375" t="s">
        <v>753</v>
      </c>
      <c r="G6375" t="s">
        <v>775</v>
      </c>
      <c r="H6375" t="s">
        <v>767</v>
      </c>
      <c r="I6375" t="s">
        <v>778</v>
      </c>
    </row>
    <row r="6376" spans="1:9">
      <c r="A6376">
        <v>6375</v>
      </c>
      <c r="B6376" t="s">
        <v>152</v>
      </c>
      <c r="C6376" t="s">
        <v>752</v>
      </c>
      <c r="D6376">
        <v>2046</v>
      </c>
      <c r="E6376">
        <v>0</v>
      </c>
      <c r="F6376" t="s">
        <v>753</v>
      </c>
      <c r="G6376" t="s">
        <v>775</v>
      </c>
      <c r="H6376" t="s">
        <v>767</v>
      </c>
      <c r="I6376" t="s">
        <v>778</v>
      </c>
    </row>
    <row r="6377" spans="1:9">
      <c r="A6377">
        <v>6376</v>
      </c>
      <c r="B6377" t="s">
        <v>152</v>
      </c>
      <c r="C6377" t="s">
        <v>752</v>
      </c>
      <c r="D6377">
        <v>2047</v>
      </c>
      <c r="E6377">
        <v>0</v>
      </c>
      <c r="F6377" t="s">
        <v>753</v>
      </c>
      <c r="G6377" t="s">
        <v>775</v>
      </c>
      <c r="H6377" t="s">
        <v>767</v>
      </c>
      <c r="I6377" t="s">
        <v>778</v>
      </c>
    </row>
    <row r="6378" spans="1:9">
      <c r="A6378">
        <v>6377</v>
      </c>
      <c r="B6378" t="s">
        <v>152</v>
      </c>
      <c r="C6378" t="s">
        <v>752</v>
      </c>
      <c r="D6378">
        <v>2048</v>
      </c>
      <c r="E6378">
        <v>0</v>
      </c>
      <c r="F6378" t="s">
        <v>753</v>
      </c>
      <c r="G6378" t="s">
        <v>775</v>
      </c>
      <c r="H6378" t="s">
        <v>767</v>
      </c>
      <c r="I6378" t="s">
        <v>778</v>
      </c>
    </row>
    <row r="6379" spans="1:9">
      <c r="A6379">
        <v>6378</v>
      </c>
      <c r="B6379" t="s">
        <v>152</v>
      </c>
      <c r="C6379" t="s">
        <v>752</v>
      </c>
      <c r="D6379">
        <v>2049</v>
      </c>
      <c r="E6379">
        <v>0</v>
      </c>
      <c r="F6379" t="s">
        <v>753</v>
      </c>
      <c r="G6379" t="s">
        <v>775</v>
      </c>
      <c r="H6379" t="s">
        <v>767</v>
      </c>
      <c r="I6379" t="s">
        <v>778</v>
      </c>
    </row>
    <row r="6380" spans="1:9">
      <c r="A6380">
        <v>6379</v>
      </c>
      <c r="B6380" t="s">
        <v>152</v>
      </c>
      <c r="C6380" t="s">
        <v>752</v>
      </c>
      <c r="D6380">
        <v>2050</v>
      </c>
      <c r="E6380">
        <v>0</v>
      </c>
      <c r="F6380" t="s">
        <v>753</v>
      </c>
      <c r="G6380" t="s">
        <v>775</v>
      </c>
      <c r="H6380" t="s">
        <v>767</v>
      </c>
      <c r="I6380" t="s">
        <v>778</v>
      </c>
    </row>
    <row r="6381" spans="1:9">
      <c r="A6381">
        <v>6380</v>
      </c>
      <c r="B6381" t="s">
        <v>152</v>
      </c>
      <c r="C6381" t="s">
        <v>756</v>
      </c>
      <c r="D6381">
        <v>1990</v>
      </c>
      <c r="E6381">
        <v>2524.809139966681</v>
      </c>
      <c r="F6381" t="s">
        <v>753</v>
      </c>
      <c r="G6381" t="s">
        <v>775</v>
      </c>
      <c r="H6381" t="s">
        <v>767</v>
      </c>
      <c r="I6381" t="s">
        <v>778</v>
      </c>
    </row>
    <row r="6382" spans="1:9">
      <c r="A6382">
        <v>6381</v>
      </c>
      <c r="B6382" t="s">
        <v>152</v>
      </c>
      <c r="C6382" t="s">
        <v>756</v>
      </c>
      <c r="D6382">
        <v>1991</v>
      </c>
      <c r="E6382">
        <v>2663.1971026816432</v>
      </c>
      <c r="F6382" t="s">
        <v>753</v>
      </c>
      <c r="G6382" t="s">
        <v>775</v>
      </c>
      <c r="H6382" t="s">
        <v>767</v>
      </c>
      <c r="I6382" t="s">
        <v>778</v>
      </c>
    </row>
    <row r="6383" spans="1:9">
      <c r="A6383">
        <v>6382</v>
      </c>
      <c r="B6383" t="s">
        <v>152</v>
      </c>
      <c r="C6383" t="s">
        <v>756</v>
      </c>
      <c r="D6383">
        <v>1992</v>
      </c>
      <c r="E6383">
        <v>2769.154686849361</v>
      </c>
      <c r="F6383" t="s">
        <v>753</v>
      </c>
      <c r="G6383" t="s">
        <v>775</v>
      </c>
      <c r="H6383" t="s">
        <v>767</v>
      </c>
      <c r="I6383" t="s">
        <v>778</v>
      </c>
    </row>
    <row r="6384" spans="1:9">
      <c r="A6384">
        <v>6383</v>
      </c>
      <c r="B6384" t="s">
        <v>152</v>
      </c>
      <c r="C6384" t="s">
        <v>756</v>
      </c>
      <c r="D6384">
        <v>1993</v>
      </c>
      <c r="E6384">
        <v>2859.76093201704</v>
      </c>
      <c r="F6384" t="s">
        <v>753</v>
      </c>
      <c r="G6384" t="s">
        <v>775</v>
      </c>
      <c r="H6384" t="s">
        <v>767</v>
      </c>
      <c r="I6384" t="s">
        <v>778</v>
      </c>
    </row>
    <row r="6385" spans="1:9">
      <c r="A6385">
        <v>6384</v>
      </c>
      <c r="B6385" t="s">
        <v>152</v>
      </c>
      <c r="C6385" t="s">
        <v>756</v>
      </c>
      <c r="D6385">
        <v>1994</v>
      </c>
      <c r="E6385">
        <v>2739.100468132141</v>
      </c>
      <c r="F6385" t="s">
        <v>753</v>
      </c>
      <c r="G6385" t="s">
        <v>775</v>
      </c>
      <c r="H6385" t="s">
        <v>767</v>
      </c>
      <c r="I6385" t="s">
        <v>778</v>
      </c>
    </row>
    <row r="6386" spans="1:9">
      <c r="A6386">
        <v>6385</v>
      </c>
      <c r="B6386" t="s">
        <v>152</v>
      </c>
      <c r="C6386" t="s">
        <v>756</v>
      </c>
      <c r="D6386">
        <v>1995</v>
      </c>
      <c r="E6386">
        <v>2829.1582885902499</v>
      </c>
      <c r="F6386" t="s">
        <v>753</v>
      </c>
      <c r="G6386" t="s">
        <v>775</v>
      </c>
      <c r="H6386" t="s">
        <v>767</v>
      </c>
      <c r="I6386" t="s">
        <v>778</v>
      </c>
    </row>
    <row r="6387" spans="1:9">
      <c r="A6387">
        <v>6386</v>
      </c>
      <c r="B6387" t="s">
        <v>152</v>
      </c>
      <c r="C6387" t="s">
        <v>756</v>
      </c>
      <c r="D6387">
        <v>1996</v>
      </c>
      <c r="E6387">
        <v>2842.7086453895631</v>
      </c>
      <c r="F6387" t="s">
        <v>753</v>
      </c>
      <c r="G6387" t="s">
        <v>775</v>
      </c>
      <c r="H6387" t="s">
        <v>767</v>
      </c>
      <c r="I6387" t="s">
        <v>778</v>
      </c>
    </row>
    <row r="6388" spans="1:9">
      <c r="A6388">
        <v>6387</v>
      </c>
      <c r="B6388" t="s">
        <v>152</v>
      </c>
      <c r="C6388" t="s">
        <v>756</v>
      </c>
      <c r="D6388">
        <v>1997</v>
      </c>
      <c r="E6388">
        <v>2753.0930162036748</v>
      </c>
      <c r="F6388" t="s">
        <v>753</v>
      </c>
      <c r="G6388" t="s">
        <v>775</v>
      </c>
      <c r="H6388" t="s">
        <v>767</v>
      </c>
      <c r="I6388" t="s">
        <v>778</v>
      </c>
    </row>
    <row r="6389" spans="1:9">
      <c r="A6389">
        <v>6388</v>
      </c>
      <c r="B6389" t="s">
        <v>152</v>
      </c>
      <c r="C6389" t="s">
        <v>756</v>
      </c>
      <c r="D6389">
        <v>1998</v>
      </c>
      <c r="E6389">
        <v>2807.7711417445789</v>
      </c>
      <c r="F6389" t="s">
        <v>753</v>
      </c>
      <c r="G6389" t="s">
        <v>775</v>
      </c>
      <c r="H6389" t="s">
        <v>767</v>
      </c>
      <c r="I6389" t="s">
        <v>778</v>
      </c>
    </row>
    <row r="6390" spans="1:9">
      <c r="A6390">
        <v>6389</v>
      </c>
      <c r="B6390" t="s">
        <v>152</v>
      </c>
      <c r="C6390" t="s">
        <v>756</v>
      </c>
      <c r="D6390">
        <v>1999</v>
      </c>
      <c r="E6390">
        <v>2957.1859500559322</v>
      </c>
      <c r="F6390" t="s">
        <v>753</v>
      </c>
      <c r="G6390" t="s">
        <v>775</v>
      </c>
      <c r="H6390" t="s">
        <v>767</v>
      </c>
      <c r="I6390" t="s">
        <v>778</v>
      </c>
    </row>
    <row r="6391" spans="1:9">
      <c r="A6391">
        <v>6390</v>
      </c>
      <c r="B6391" t="s">
        <v>152</v>
      </c>
      <c r="C6391" t="s">
        <v>756</v>
      </c>
      <c r="D6391">
        <v>2000</v>
      </c>
      <c r="E6391">
        <v>2932.2025579031092</v>
      </c>
      <c r="F6391" t="s">
        <v>753</v>
      </c>
      <c r="G6391" t="s">
        <v>775</v>
      </c>
      <c r="H6391" t="s">
        <v>767</v>
      </c>
      <c r="I6391" t="s">
        <v>778</v>
      </c>
    </row>
    <row r="6392" spans="1:9">
      <c r="A6392">
        <v>6391</v>
      </c>
      <c r="B6392" t="s">
        <v>152</v>
      </c>
      <c r="C6392" t="s">
        <v>756</v>
      </c>
      <c r="D6392">
        <v>2001</v>
      </c>
      <c r="E6392">
        <v>2995.765412499406</v>
      </c>
      <c r="F6392" t="s">
        <v>753</v>
      </c>
      <c r="G6392" t="s">
        <v>775</v>
      </c>
      <c r="H6392" t="s">
        <v>767</v>
      </c>
      <c r="I6392" t="s">
        <v>778</v>
      </c>
    </row>
    <row r="6393" spans="1:9">
      <c r="A6393">
        <v>6392</v>
      </c>
      <c r="B6393" t="s">
        <v>152</v>
      </c>
      <c r="C6393" t="s">
        <v>756</v>
      </c>
      <c r="D6393">
        <v>2002</v>
      </c>
      <c r="E6393">
        <v>2997.617170783034</v>
      </c>
      <c r="F6393" t="s">
        <v>753</v>
      </c>
      <c r="G6393" t="s">
        <v>775</v>
      </c>
      <c r="H6393" t="s">
        <v>767</v>
      </c>
      <c r="I6393" t="s">
        <v>778</v>
      </c>
    </row>
    <row r="6394" spans="1:9">
      <c r="A6394">
        <v>6393</v>
      </c>
      <c r="B6394" t="s">
        <v>152</v>
      </c>
      <c r="C6394" t="s">
        <v>756</v>
      </c>
      <c r="D6394">
        <v>2003</v>
      </c>
      <c r="E6394">
        <v>3166.0637142927339</v>
      </c>
      <c r="F6394" t="s">
        <v>753</v>
      </c>
      <c r="G6394" t="s">
        <v>775</v>
      </c>
      <c r="H6394" t="s">
        <v>767</v>
      </c>
      <c r="I6394" t="s">
        <v>778</v>
      </c>
    </row>
    <row r="6395" spans="1:9">
      <c r="A6395">
        <v>6394</v>
      </c>
      <c r="B6395" t="s">
        <v>152</v>
      </c>
      <c r="C6395" t="s">
        <v>756</v>
      </c>
      <c r="D6395">
        <v>2004</v>
      </c>
      <c r="E6395">
        <v>3136.81592749826</v>
      </c>
      <c r="F6395" t="s">
        <v>753</v>
      </c>
      <c r="G6395" t="s">
        <v>775</v>
      </c>
      <c r="H6395" t="s">
        <v>767</v>
      </c>
      <c r="I6395" t="s">
        <v>778</v>
      </c>
    </row>
    <row r="6396" spans="1:9">
      <c r="A6396">
        <v>6395</v>
      </c>
      <c r="B6396" t="s">
        <v>152</v>
      </c>
      <c r="C6396" t="s">
        <v>756</v>
      </c>
      <c r="D6396">
        <v>2005</v>
      </c>
      <c r="E6396">
        <v>3221.5037072331079</v>
      </c>
      <c r="F6396" t="s">
        <v>753</v>
      </c>
      <c r="G6396" t="s">
        <v>775</v>
      </c>
      <c r="H6396" t="s">
        <v>767</v>
      </c>
      <c r="I6396" t="s">
        <v>778</v>
      </c>
    </row>
    <row r="6397" spans="1:9">
      <c r="A6397">
        <v>6396</v>
      </c>
      <c r="B6397" t="s">
        <v>152</v>
      </c>
      <c r="C6397" t="s">
        <v>756</v>
      </c>
      <c r="D6397">
        <v>2006</v>
      </c>
      <c r="E6397">
        <v>3192.9766372471581</v>
      </c>
      <c r="F6397" t="s">
        <v>753</v>
      </c>
      <c r="G6397" t="s">
        <v>775</v>
      </c>
      <c r="H6397" t="s">
        <v>767</v>
      </c>
      <c r="I6397" t="s">
        <v>778</v>
      </c>
    </row>
    <row r="6398" spans="1:9">
      <c r="A6398">
        <v>6397</v>
      </c>
      <c r="B6398" t="s">
        <v>152</v>
      </c>
      <c r="C6398" t="s">
        <v>756</v>
      </c>
      <c r="D6398">
        <v>2007</v>
      </c>
      <c r="E6398">
        <v>3392.677388944669</v>
      </c>
      <c r="F6398" t="s">
        <v>753</v>
      </c>
      <c r="G6398" t="s">
        <v>775</v>
      </c>
      <c r="H6398" t="s">
        <v>767</v>
      </c>
      <c r="I6398" t="s">
        <v>778</v>
      </c>
    </row>
    <row r="6399" spans="1:9">
      <c r="A6399">
        <v>6398</v>
      </c>
      <c r="B6399" t="s">
        <v>152</v>
      </c>
      <c r="C6399" t="s">
        <v>756</v>
      </c>
      <c r="D6399">
        <v>2008</v>
      </c>
      <c r="E6399">
        <v>3181.3666482389572</v>
      </c>
      <c r="F6399" t="s">
        <v>753</v>
      </c>
      <c r="G6399" t="s">
        <v>775</v>
      </c>
      <c r="H6399" t="s">
        <v>767</v>
      </c>
      <c r="I6399" t="s">
        <v>778</v>
      </c>
    </row>
    <row r="6400" spans="1:9">
      <c r="A6400">
        <v>6399</v>
      </c>
      <c r="B6400" t="s">
        <v>152</v>
      </c>
      <c r="C6400" t="s">
        <v>756</v>
      </c>
      <c r="D6400">
        <v>2009</v>
      </c>
      <c r="E6400">
        <v>3042.692810131246</v>
      </c>
      <c r="F6400" t="s">
        <v>753</v>
      </c>
      <c r="G6400" t="s">
        <v>775</v>
      </c>
      <c r="H6400" t="s">
        <v>767</v>
      </c>
      <c r="I6400" t="s">
        <v>778</v>
      </c>
    </row>
    <row r="6401" spans="1:9">
      <c r="A6401">
        <v>6400</v>
      </c>
      <c r="B6401" t="s">
        <v>152</v>
      </c>
      <c r="C6401" t="s">
        <v>756</v>
      </c>
      <c r="D6401">
        <v>2010</v>
      </c>
      <c r="E6401">
        <v>3341.833917167708</v>
      </c>
      <c r="F6401" t="s">
        <v>753</v>
      </c>
      <c r="G6401" t="s">
        <v>775</v>
      </c>
      <c r="H6401" t="s">
        <v>767</v>
      </c>
      <c r="I6401" t="s">
        <v>778</v>
      </c>
    </row>
    <row r="6402" spans="1:9">
      <c r="A6402">
        <v>6401</v>
      </c>
      <c r="B6402" t="s">
        <v>152</v>
      </c>
      <c r="C6402" t="s">
        <v>756</v>
      </c>
      <c r="D6402">
        <v>2011</v>
      </c>
      <c r="E6402">
        <v>3315.699677906171</v>
      </c>
      <c r="F6402" t="s">
        <v>753</v>
      </c>
      <c r="G6402" t="s">
        <v>775</v>
      </c>
      <c r="H6402" t="s">
        <v>767</v>
      </c>
      <c r="I6402" t="s">
        <v>778</v>
      </c>
    </row>
    <row r="6403" spans="1:9">
      <c r="A6403">
        <v>6402</v>
      </c>
      <c r="B6403" t="s">
        <v>152</v>
      </c>
      <c r="C6403" t="s">
        <v>756</v>
      </c>
      <c r="D6403">
        <v>2012</v>
      </c>
      <c r="E6403">
        <v>3277.7050792893278</v>
      </c>
      <c r="F6403" t="s">
        <v>753</v>
      </c>
      <c r="G6403" t="s">
        <v>775</v>
      </c>
      <c r="H6403" t="s">
        <v>767</v>
      </c>
      <c r="I6403" t="s">
        <v>778</v>
      </c>
    </row>
    <row r="6404" spans="1:9">
      <c r="A6404">
        <v>6403</v>
      </c>
      <c r="B6404" t="s">
        <v>152</v>
      </c>
      <c r="C6404" t="s">
        <v>756</v>
      </c>
      <c r="D6404">
        <v>2013</v>
      </c>
      <c r="E6404">
        <v>3346.4206858088151</v>
      </c>
      <c r="F6404" t="s">
        <v>753</v>
      </c>
      <c r="G6404" t="s">
        <v>775</v>
      </c>
      <c r="H6404" t="s">
        <v>767</v>
      </c>
      <c r="I6404" t="s">
        <v>778</v>
      </c>
    </row>
    <row r="6405" spans="1:9">
      <c r="A6405">
        <v>6404</v>
      </c>
      <c r="B6405" t="s">
        <v>152</v>
      </c>
      <c r="C6405" t="s">
        <v>756</v>
      </c>
      <c r="D6405">
        <v>2014</v>
      </c>
      <c r="E6405">
        <v>3421.2825663323902</v>
      </c>
      <c r="F6405" t="s">
        <v>753</v>
      </c>
      <c r="G6405" t="s">
        <v>775</v>
      </c>
      <c r="H6405" t="s">
        <v>767</v>
      </c>
      <c r="I6405" t="s">
        <v>778</v>
      </c>
    </row>
    <row r="6406" spans="1:9">
      <c r="A6406">
        <v>6405</v>
      </c>
      <c r="B6406" t="s">
        <v>152</v>
      </c>
      <c r="C6406" t="s">
        <v>756</v>
      </c>
      <c r="D6406">
        <v>2015</v>
      </c>
      <c r="E6406">
        <v>3535.6703772269648</v>
      </c>
      <c r="F6406" t="s">
        <v>753</v>
      </c>
      <c r="G6406" t="s">
        <v>775</v>
      </c>
      <c r="H6406" t="s">
        <v>767</v>
      </c>
      <c r="I6406" t="s">
        <v>778</v>
      </c>
    </row>
    <row r="6407" spans="1:9">
      <c r="A6407">
        <v>6406</v>
      </c>
      <c r="B6407" t="s">
        <v>152</v>
      </c>
      <c r="C6407" t="s">
        <v>756</v>
      </c>
      <c r="D6407">
        <v>2016</v>
      </c>
      <c r="E6407">
        <v>3253.8399668138809</v>
      </c>
      <c r="F6407" t="s">
        <v>753</v>
      </c>
      <c r="G6407" t="s">
        <v>775</v>
      </c>
      <c r="H6407" t="s">
        <v>767</v>
      </c>
      <c r="I6407" t="s">
        <v>778</v>
      </c>
    </row>
    <row r="6408" spans="1:9">
      <c r="A6408">
        <v>6407</v>
      </c>
      <c r="B6408" t="s">
        <v>152</v>
      </c>
      <c r="C6408" t="s">
        <v>756</v>
      </c>
      <c r="D6408">
        <v>2017</v>
      </c>
      <c r="E6408">
        <v>3250.4538851978759</v>
      </c>
      <c r="F6408" t="s">
        <v>753</v>
      </c>
      <c r="G6408" t="s">
        <v>775</v>
      </c>
      <c r="H6408" t="s">
        <v>767</v>
      </c>
      <c r="I6408" t="s">
        <v>778</v>
      </c>
    </row>
    <row r="6409" spans="1:9">
      <c r="A6409">
        <v>6408</v>
      </c>
      <c r="B6409" t="s">
        <v>152</v>
      </c>
      <c r="C6409" t="s">
        <v>756</v>
      </c>
      <c r="D6409">
        <v>2018</v>
      </c>
      <c r="E6409">
        <v>3130.866227194424</v>
      </c>
      <c r="F6409" t="s">
        <v>753</v>
      </c>
      <c r="G6409" t="s">
        <v>775</v>
      </c>
      <c r="H6409" t="s">
        <v>767</v>
      </c>
      <c r="I6409" t="s">
        <v>778</v>
      </c>
    </row>
    <row r="6410" spans="1:9">
      <c r="A6410">
        <v>6409</v>
      </c>
      <c r="B6410" t="s">
        <v>152</v>
      </c>
      <c r="C6410" t="s">
        <v>756</v>
      </c>
      <c r="D6410">
        <v>2019</v>
      </c>
      <c r="E6410">
        <v>3126.034294308075</v>
      </c>
      <c r="F6410" t="s">
        <v>753</v>
      </c>
      <c r="G6410" t="s">
        <v>775</v>
      </c>
      <c r="H6410" t="s">
        <v>767</v>
      </c>
      <c r="I6410" t="s">
        <v>778</v>
      </c>
    </row>
    <row r="6411" spans="1:9">
      <c r="A6411">
        <v>6410</v>
      </c>
      <c r="B6411" t="s">
        <v>152</v>
      </c>
      <c r="C6411" t="s">
        <v>756</v>
      </c>
      <c r="D6411">
        <v>2020</v>
      </c>
      <c r="E6411">
        <v>2904.5362753306849</v>
      </c>
      <c r="F6411" t="s">
        <v>753</v>
      </c>
      <c r="G6411" t="s">
        <v>775</v>
      </c>
      <c r="H6411" t="s">
        <v>767</v>
      </c>
      <c r="I6411" t="s">
        <v>778</v>
      </c>
    </row>
    <row r="6412" spans="1:9">
      <c r="A6412">
        <v>6411</v>
      </c>
      <c r="B6412" t="s">
        <v>152</v>
      </c>
      <c r="C6412" t="s">
        <v>756</v>
      </c>
      <c r="D6412">
        <v>2021</v>
      </c>
      <c r="E6412">
        <v>2935.1433619258041</v>
      </c>
      <c r="F6412" t="s">
        <v>753</v>
      </c>
      <c r="G6412" t="s">
        <v>775</v>
      </c>
      <c r="H6412" t="s">
        <v>767</v>
      </c>
      <c r="I6412" t="s">
        <v>778</v>
      </c>
    </row>
    <row r="6413" spans="1:9">
      <c r="A6413">
        <v>6412</v>
      </c>
      <c r="B6413" t="s">
        <v>152</v>
      </c>
      <c r="C6413" t="s">
        <v>756</v>
      </c>
      <c r="D6413">
        <v>2022</v>
      </c>
      <c r="E6413">
        <v>2760.9684570484642</v>
      </c>
      <c r="F6413" t="s">
        <v>753</v>
      </c>
      <c r="G6413" t="s">
        <v>775</v>
      </c>
      <c r="H6413" t="s">
        <v>767</v>
      </c>
      <c r="I6413" t="s">
        <v>778</v>
      </c>
    </row>
    <row r="6414" spans="1:9">
      <c r="A6414">
        <v>6413</v>
      </c>
      <c r="B6414" t="s">
        <v>152</v>
      </c>
      <c r="C6414" t="s">
        <v>756</v>
      </c>
      <c r="D6414">
        <v>2023</v>
      </c>
      <c r="E6414">
        <v>2665.0049223568822</v>
      </c>
      <c r="F6414" t="s">
        <v>753</v>
      </c>
      <c r="G6414" t="s">
        <v>775</v>
      </c>
      <c r="H6414" t="s">
        <v>767</v>
      </c>
      <c r="I6414" t="s">
        <v>778</v>
      </c>
    </row>
    <row r="6415" spans="1:9">
      <c r="A6415">
        <v>6414</v>
      </c>
      <c r="B6415" t="s">
        <v>152</v>
      </c>
      <c r="C6415" t="s">
        <v>756</v>
      </c>
      <c r="D6415">
        <v>2024</v>
      </c>
      <c r="E6415">
        <v>2653.9319559999999</v>
      </c>
      <c r="F6415" t="s">
        <v>753</v>
      </c>
      <c r="G6415" t="s">
        <v>775</v>
      </c>
      <c r="H6415" t="s">
        <v>767</v>
      </c>
      <c r="I6415" t="s">
        <v>778</v>
      </c>
    </row>
    <row r="6416" spans="1:9">
      <c r="A6416">
        <v>6415</v>
      </c>
      <c r="B6416" t="s">
        <v>152</v>
      </c>
      <c r="C6416" t="s">
        <v>756</v>
      </c>
      <c r="D6416">
        <v>2025</v>
      </c>
      <c r="E6416">
        <v>2792.9445930000002</v>
      </c>
      <c r="F6416" t="s">
        <v>753</v>
      </c>
      <c r="G6416" t="s">
        <v>775</v>
      </c>
      <c r="H6416" t="s">
        <v>767</v>
      </c>
      <c r="I6416" t="s">
        <v>778</v>
      </c>
    </row>
    <row r="6417" spans="1:9">
      <c r="A6417">
        <v>6416</v>
      </c>
      <c r="B6417" t="s">
        <v>152</v>
      </c>
      <c r="C6417" t="s">
        <v>756</v>
      </c>
      <c r="D6417">
        <v>2026</v>
      </c>
      <c r="E6417">
        <v>2077.7450990000002</v>
      </c>
      <c r="F6417" t="s">
        <v>753</v>
      </c>
      <c r="G6417" t="s">
        <v>775</v>
      </c>
      <c r="H6417" t="s">
        <v>767</v>
      </c>
      <c r="I6417" t="s">
        <v>778</v>
      </c>
    </row>
    <row r="6418" spans="1:9">
      <c r="A6418">
        <v>6417</v>
      </c>
      <c r="B6418" t="s">
        <v>152</v>
      </c>
      <c r="C6418" t="s">
        <v>756</v>
      </c>
      <c r="D6418">
        <v>2027</v>
      </c>
      <c r="E6418">
        <v>1839.7436729999999</v>
      </c>
      <c r="F6418" t="s">
        <v>753</v>
      </c>
      <c r="G6418" t="s">
        <v>775</v>
      </c>
      <c r="H6418" t="s">
        <v>767</v>
      </c>
      <c r="I6418" t="s">
        <v>778</v>
      </c>
    </row>
    <row r="6419" spans="1:9">
      <c r="A6419">
        <v>6418</v>
      </c>
      <c r="B6419" t="s">
        <v>152</v>
      </c>
      <c r="C6419" t="s">
        <v>756</v>
      </c>
      <c r="D6419">
        <v>2028</v>
      </c>
      <c r="E6419">
        <v>1840.3602920000001</v>
      </c>
      <c r="F6419" t="s">
        <v>753</v>
      </c>
      <c r="G6419" t="s">
        <v>775</v>
      </c>
      <c r="H6419" t="s">
        <v>767</v>
      </c>
      <c r="I6419" t="s">
        <v>778</v>
      </c>
    </row>
    <row r="6420" spans="1:9">
      <c r="A6420">
        <v>6419</v>
      </c>
      <c r="B6420" t="s">
        <v>152</v>
      </c>
      <c r="C6420" t="s">
        <v>756</v>
      </c>
      <c r="D6420">
        <v>2029</v>
      </c>
      <c r="E6420">
        <v>1841.015048</v>
      </c>
      <c r="F6420" t="s">
        <v>753</v>
      </c>
      <c r="G6420" t="s">
        <v>775</v>
      </c>
      <c r="H6420" t="s">
        <v>767</v>
      </c>
      <c r="I6420" t="s">
        <v>778</v>
      </c>
    </row>
    <row r="6421" spans="1:9">
      <c r="A6421">
        <v>6420</v>
      </c>
      <c r="B6421" t="s">
        <v>152</v>
      </c>
      <c r="C6421" t="s">
        <v>756</v>
      </c>
      <c r="D6421">
        <v>2030</v>
      </c>
      <c r="E6421">
        <v>1841.7101749999999</v>
      </c>
      <c r="F6421" t="s">
        <v>753</v>
      </c>
      <c r="G6421" t="s">
        <v>775</v>
      </c>
      <c r="H6421" t="s">
        <v>767</v>
      </c>
      <c r="I6421" t="s">
        <v>778</v>
      </c>
    </row>
    <row r="6422" spans="1:9">
      <c r="A6422">
        <v>6421</v>
      </c>
      <c r="B6422" t="s">
        <v>152</v>
      </c>
      <c r="C6422" t="s">
        <v>756</v>
      </c>
      <c r="D6422">
        <v>2031</v>
      </c>
      <c r="E6422">
        <v>1841.706338</v>
      </c>
      <c r="F6422" t="s">
        <v>753</v>
      </c>
      <c r="G6422" t="s">
        <v>775</v>
      </c>
      <c r="H6422" t="s">
        <v>767</v>
      </c>
      <c r="I6422" t="s">
        <v>778</v>
      </c>
    </row>
    <row r="6423" spans="1:9">
      <c r="A6423">
        <v>6422</v>
      </c>
      <c r="B6423" t="s">
        <v>152</v>
      </c>
      <c r="C6423" t="s">
        <v>756</v>
      </c>
      <c r="D6423">
        <v>2032</v>
      </c>
      <c r="E6423">
        <v>1841.7032489999999</v>
      </c>
      <c r="F6423" t="s">
        <v>753</v>
      </c>
      <c r="G6423" t="s">
        <v>775</v>
      </c>
      <c r="H6423" t="s">
        <v>767</v>
      </c>
      <c r="I6423" t="s">
        <v>778</v>
      </c>
    </row>
    <row r="6424" spans="1:9">
      <c r="A6424">
        <v>6423</v>
      </c>
      <c r="B6424" t="s">
        <v>152</v>
      </c>
      <c r="C6424" t="s">
        <v>756</v>
      </c>
      <c r="D6424">
        <v>2033</v>
      </c>
      <c r="E6424">
        <v>1841.7008980000001</v>
      </c>
      <c r="F6424" t="s">
        <v>753</v>
      </c>
      <c r="G6424" t="s">
        <v>775</v>
      </c>
      <c r="H6424" t="s">
        <v>767</v>
      </c>
      <c r="I6424" t="s">
        <v>778</v>
      </c>
    </row>
    <row r="6425" spans="1:9">
      <c r="A6425">
        <v>6424</v>
      </c>
      <c r="B6425" t="s">
        <v>152</v>
      </c>
      <c r="C6425" t="s">
        <v>756</v>
      </c>
      <c r="D6425">
        <v>2034</v>
      </c>
      <c r="E6425">
        <v>1841.6992789999999</v>
      </c>
      <c r="F6425" t="s">
        <v>753</v>
      </c>
      <c r="G6425" t="s">
        <v>775</v>
      </c>
      <c r="H6425" t="s">
        <v>767</v>
      </c>
      <c r="I6425" t="s">
        <v>778</v>
      </c>
    </row>
    <row r="6426" spans="1:9">
      <c r="A6426">
        <v>6425</v>
      </c>
      <c r="B6426" t="s">
        <v>152</v>
      </c>
      <c r="C6426" t="s">
        <v>756</v>
      </c>
      <c r="D6426">
        <v>2035</v>
      </c>
      <c r="E6426">
        <v>1841.698384</v>
      </c>
      <c r="F6426" t="s">
        <v>753</v>
      </c>
      <c r="G6426" t="s">
        <v>775</v>
      </c>
      <c r="H6426" t="s">
        <v>767</v>
      </c>
      <c r="I6426" t="s">
        <v>778</v>
      </c>
    </row>
    <row r="6427" spans="1:9">
      <c r="A6427">
        <v>6426</v>
      </c>
      <c r="B6427" t="s">
        <v>152</v>
      </c>
      <c r="C6427" t="s">
        <v>756</v>
      </c>
      <c r="D6427">
        <v>2036</v>
      </c>
      <c r="E6427">
        <v>1841.6982049999999</v>
      </c>
      <c r="F6427" t="s">
        <v>753</v>
      </c>
      <c r="G6427" t="s">
        <v>775</v>
      </c>
      <c r="H6427" t="s">
        <v>767</v>
      </c>
      <c r="I6427" t="s">
        <v>778</v>
      </c>
    </row>
    <row r="6428" spans="1:9">
      <c r="A6428">
        <v>6427</v>
      </c>
      <c r="B6428" t="s">
        <v>152</v>
      </c>
      <c r="C6428" t="s">
        <v>756</v>
      </c>
      <c r="D6428">
        <v>2037</v>
      </c>
      <c r="E6428">
        <v>1841.6987369999999</v>
      </c>
      <c r="F6428" t="s">
        <v>753</v>
      </c>
      <c r="G6428" t="s">
        <v>775</v>
      </c>
      <c r="H6428" t="s">
        <v>767</v>
      </c>
      <c r="I6428" t="s">
        <v>778</v>
      </c>
    </row>
    <row r="6429" spans="1:9">
      <c r="A6429">
        <v>6428</v>
      </c>
      <c r="B6429" t="s">
        <v>152</v>
      </c>
      <c r="C6429" t="s">
        <v>756</v>
      </c>
      <c r="D6429">
        <v>2038</v>
      </c>
      <c r="E6429">
        <v>1841.6999719999999</v>
      </c>
      <c r="F6429" t="s">
        <v>753</v>
      </c>
      <c r="G6429" t="s">
        <v>775</v>
      </c>
      <c r="H6429" t="s">
        <v>767</v>
      </c>
      <c r="I6429" t="s">
        <v>778</v>
      </c>
    </row>
    <row r="6430" spans="1:9">
      <c r="A6430">
        <v>6429</v>
      </c>
      <c r="B6430" t="s">
        <v>152</v>
      </c>
      <c r="C6430" t="s">
        <v>756</v>
      </c>
      <c r="D6430">
        <v>2039</v>
      </c>
      <c r="E6430">
        <v>1841.7019049999999</v>
      </c>
      <c r="F6430" t="s">
        <v>753</v>
      </c>
      <c r="G6430" t="s">
        <v>775</v>
      </c>
      <c r="H6430" t="s">
        <v>767</v>
      </c>
      <c r="I6430" t="s">
        <v>778</v>
      </c>
    </row>
    <row r="6431" spans="1:9">
      <c r="A6431">
        <v>6430</v>
      </c>
      <c r="B6431" t="s">
        <v>152</v>
      </c>
      <c r="C6431" t="s">
        <v>756</v>
      </c>
      <c r="D6431">
        <v>2040</v>
      </c>
      <c r="E6431">
        <v>1841.7045290000001</v>
      </c>
      <c r="F6431" t="s">
        <v>753</v>
      </c>
      <c r="G6431" t="s">
        <v>775</v>
      </c>
      <c r="H6431" t="s">
        <v>767</v>
      </c>
      <c r="I6431" t="s">
        <v>778</v>
      </c>
    </row>
    <row r="6432" spans="1:9">
      <c r="A6432">
        <v>6431</v>
      </c>
      <c r="B6432" t="s">
        <v>152</v>
      </c>
      <c r="C6432" t="s">
        <v>756</v>
      </c>
      <c r="D6432">
        <v>2041</v>
      </c>
      <c r="E6432">
        <v>1841.70784</v>
      </c>
      <c r="F6432" t="s">
        <v>753</v>
      </c>
      <c r="G6432" t="s">
        <v>775</v>
      </c>
      <c r="H6432" t="s">
        <v>767</v>
      </c>
      <c r="I6432" t="s">
        <v>778</v>
      </c>
    </row>
    <row r="6433" spans="1:9">
      <c r="A6433">
        <v>6432</v>
      </c>
      <c r="B6433" t="s">
        <v>152</v>
      </c>
      <c r="C6433" t="s">
        <v>756</v>
      </c>
      <c r="D6433">
        <v>2042</v>
      </c>
      <c r="E6433">
        <v>1841.711832</v>
      </c>
      <c r="F6433" t="s">
        <v>753</v>
      </c>
      <c r="G6433" t="s">
        <v>775</v>
      </c>
      <c r="H6433" t="s">
        <v>767</v>
      </c>
      <c r="I6433" t="s">
        <v>778</v>
      </c>
    </row>
    <row r="6434" spans="1:9">
      <c r="A6434">
        <v>6433</v>
      </c>
      <c r="B6434" t="s">
        <v>152</v>
      </c>
      <c r="C6434" t="s">
        <v>756</v>
      </c>
      <c r="D6434">
        <v>2043</v>
      </c>
      <c r="E6434">
        <v>1841.7164990000001</v>
      </c>
      <c r="F6434" t="s">
        <v>753</v>
      </c>
      <c r="G6434" t="s">
        <v>775</v>
      </c>
      <c r="H6434" t="s">
        <v>767</v>
      </c>
      <c r="I6434" t="s">
        <v>778</v>
      </c>
    </row>
    <row r="6435" spans="1:9">
      <c r="A6435">
        <v>6434</v>
      </c>
      <c r="B6435" t="s">
        <v>152</v>
      </c>
      <c r="C6435" t="s">
        <v>756</v>
      </c>
      <c r="D6435">
        <v>2044</v>
      </c>
      <c r="E6435">
        <v>1841.7218379999999</v>
      </c>
      <c r="F6435" t="s">
        <v>753</v>
      </c>
      <c r="G6435" t="s">
        <v>775</v>
      </c>
      <c r="H6435" t="s">
        <v>767</v>
      </c>
      <c r="I6435" t="s">
        <v>778</v>
      </c>
    </row>
    <row r="6436" spans="1:9">
      <c r="A6436">
        <v>6435</v>
      </c>
      <c r="B6436" t="s">
        <v>152</v>
      </c>
      <c r="C6436" t="s">
        <v>756</v>
      </c>
      <c r="D6436">
        <v>2045</v>
      </c>
      <c r="E6436">
        <v>1841.727844</v>
      </c>
      <c r="F6436" t="s">
        <v>753</v>
      </c>
      <c r="G6436" t="s">
        <v>775</v>
      </c>
      <c r="H6436" t="s">
        <v>767</v>
      </c>
      <c r="I6436" t="s">
        <v>778</v>
      </c>
    </row>
    <row r="6437" spans="1:9">
      <c r="A6437">
        <v>6436</v>
      </c>
      <c r="B6437" t="s">
        <v>152</v>
      </c>
      <c r="C6437" t="s">
        <v>756</v>
      </c>
      <c r="D6437">
        <v>2046</v>
      </c>
      <c r="E6437">
        <v>1841.734512</v>
      </c>
      <c r="F6437" t="s">
        <v>753</v>
      </c>
      <c r="G6437" t="s">
        <v>775</v>
      </c>
      <c r="H6437" t="s">
        <v>767</v>
      </c>
      <c r="I6437" t="s">
        <v>778</v>
      </c>
    </row>
    <row r="6438" spans="1:9">
      <c r="A6438">
        <v>6437</v>
      </c>
      <c r="B6438" t="s">
        <v>152</v>
      </c>
      <c r="C6438" t="s">
        <v>756</v>
      </c>
      <c r="D6438">
        <v>2047</v>
      </c>
      <c r="E6438">
        <v>1841.7418399999999</v>
      </c>
      <c r="F6438" t="s">
        <v>753</v>
      </c>
      <c r="G6438" t="s">
        <v>775</v>
      </c>
      <c r="H6438" t="s">
        <v>767</v>
      </c>
      <c r="I6438" t="s">
        <v>778</v>
      </c>
    </row>
    <row r="6439" spans="1:9">
      <c r="A6439">
        <v>6438</v>
      </c>
      <c r="B6439" t="s">
        <v>152</v>
      </c>
      <c r="C6439" t="s">
        <v>756</v>
      </c>
      <c r="D6439">
        <v>2048</v>
      </c>
      <c r="E6439">
        <v>1841.749822</v>
      </c>
      <c r="F6439" t="s">
        <v>753</v>
      </c>
      <c r="G6439" t="s">
        <v>775</v>
      </c>
      <c r="H6439" t="s">
        <v>767</v>
      </c>
      <c r="I6439" t="s">
        <v>778</v>
      </c>
    </row>
    <row r="6440" spans="1:9">
      <c r="A6440">
        <v>6439</v>
      </c>
      <c r="B6440" t="s">
        <v>152</v>
      </c>
      <c r="C6440" t="s">
        <v>756</v>
      </c>
      <c r="D6440">
        <v>2049</v>
      </c>
      <c r="E6440">
        <v>1841.758456</v>
      </c>
      <c r="F6440" t="s">
        <v>753</v>
      </c>
      <c r="G6440" t="s">
        <v>775</v>
      </c>
      <c r="H6440" t="s">
        <v>767</v>
      </c>
      <c r="I6440" t="s">
        <v>778</v>
      </c>
    </row>
    <row r="6441" spans="1:9">
      <c r="A6441">
        <v>6440</v>
      </c>
      <c r="B6441" t="s">
        <v>152</v>
      </c>
      <c r="C6441" t="s">
        <v>756</v>
      </c>
      <c r="D6441">
        <v>2050</v>
      </c>
      <c r="E6441">
        <v>1841.7677389999999</v>
      </c>
      <c r="F6441" t="s">
        <v>753</v>
      </c>
      <c r="G6441" t="s">
        <v>775</v>
      </c>
      <c r="H6441" t="s">
        <v>767</v>
      </c>
      <c r="I6441" t="s">
        <v>778</v>
      </c>
    </row>
    <row r="6442" spans="1:9">
      <c r="A6442">
        <v>6441</v>
      </c>
      <c r="B6442" t="s">
        <v>152</v>
      </c>
      <c r="C6442" t="s">
        <v>758</v>
      </c>
      <c r="D6442">
        <v>1990</v>
      </c>
      <c r="E6442">
        <v>0</v>
      </c>
      <c r="F6442" t="s">
        <v>753</v>
      </c>
      <c r="G6442" t="s">
        <v>775</v>
      </c>
      <c r="H6442" t="s">
        <v>767</v>
      </c>
      <c r="I6442" t="s">
        <v>778</v>
      </c>
    </row>
    <row r="6443" spans="1:9">
      <c r="A6443">
        <v>6442</v>
      </c>
      <c r="B6443" t="s">
        <v>152</v>
      </c>
      <c r="C6443" t="s">
        <v>758</v>
      </c>
      <c r="D6443">
        <v>1991</v>
      </c>
      <c r="E6443">
        <v>0</v>
      </c>
      <c r="F6443" t="s">
        <v>753</v>
      </c>
      <c r="G6443" t="s">
        <v>775</v>
      </c>
      <c r="H6443" t="s">
        <v>767</v>
      </c>
      <c r="I6443" t="s">
        <v>778</v>
      </c>
    </row>
    <row r="6444" spans="1:9">
      <c r="A6444">
        <v>6443</v>
      </c>
      <c r="B6444" t="s">
        <v>152</v>
      </c>
      <c r="C6444" t="s">
        <v>758</v>
      </c>
      <c r="D6444">
        <v>1992</v>
      </c>
      <c r="E6444">
        <v>0.2599999999999999</v>
      </c>
      <c r="F6444" t="s">
        <v>753</v>
      </c>
      <c r="G6444" t="s">
        <v>775</v>
      </c>
      <c r="H6444" t="s">
        <v>767</v>
      </c>
      <c r="I6444" t="s">
        <v>778</v>
      </c>
    </row>
    <row r="6445" spans="1:9">
      <c r="A6445">
        <v>6444</v>
      </c>
      <c r="B6445" t="s">
        <v>152</v>
      </c>
      <c r="C6445" t="s">
        <v>758</v>
      </c>
      <c r="D6445">
        <v>1993</v>
      </c>
      <c r="E6445">
        <v>0.38999999999999979</v>
      </c>
      <c r="F6445" t="s">
        <v>753</v>
      </c>
      <c r="G6445" t="s">
        <v>775</v>
      </c>
      <c r="H6445" t="s">
        <v>767</v>
      </c>
      <c r="I6445" t="s">
        <v>778</v>
      </c>
    </row>
    <row r="6446" spans="1:9">
      <c r="A6446">
        <v>6445</v>
      </c>
      <c r="B6446" t="s">
        <v>152</v>
      </c>
      <c r="C6446" t="s">
        <v>758</v>
      </c>
      <c r="D6446">
        <v>1994</v>
      </c>
      <c r="E6446">
        <v>11.821542096799551</v>
      </c>
      <c r="F6446" t="s">
        <v>753</v>
      </c>
      <c r="G6446" t="s">
        <v>775</v>
      </c>
      <c r="H6446" t="s">
        <v>767</v>
      </c>
      <c r="I6446" t="s">
        <v>778</v>
      </c>
    </row>
    <row r="6447" spans="1:9">
      <c r="A6447">
        <v>6446</v>
      </c>
      <c r="B6447" t="s">
        <v>152</v>
      </c>
      <c r="C6447" t="s">
        <v>758</v>
      </c>
      <c r="D6447">
        <v>1995</v>
      </c>
      <c r="E6447">
        <v>29.462931991860192</v>
      </c>
      <c r="F6447" t="s">
        <v>753</v>
      </c>
      <c r="G6447" t="s">
        <v>775</v>
      </c>
      <c r="H6447" t="s">
        <v>767</v>
      </c>
      <c r="I6447" t="s">
        <v>778</v>
      </c>
    </row>
    <row r="6448" spans="1:9">
      <c r="A6448">
        <v>6447</v>
      </c>
      <c r="B6448" t="s">
        <v>152</v>
      </c>
      <c r="C6448" t="s">
        <v>758</v>
      </c>
      <c r="D6448">
        <v>1996</v>
      </c>
      <c r="E6448">
        <v>66.789176074552543</v>
      </c>
      <c r="F6448" t="s">
        <v>753</v>
      </c>
      <c r="G6448" t="s">
        <v>775</v>
      </c>
      <c r="H6448" t="s">
        <v>767</v>
      </c>
      <c r="I6448" t="s">
        <v>778</v>
      </c>
    </row>
    <row r="6449" spans="1:9">
      <c r="A6449">
        <v>6448</v>
      </c>
      <c r="B6449" t="s">
        <v>152</v>
      </c>
      <c r="C6449" t="s">
        <v>758</v>
      </c>
      <c r="D6449">
        <v>1997</v>
      </c>
      <c r="E6449">
        <v>113.35158919593231</v>
      </c>
      <c r="F6449" t="s">
        <v>753</v>
      </c>
      <c r="G6449" t="s">
        <v>775</v>
      </c>
      <c r="H6449" t="s">
        <v>767</v>
      </c>
      <c r="I6449" t="s">
        <v>778</v>
      </c>
    </row>
    <row r="6450" spans="1:9">
      <c r="A6450">
        <v>6449</v>
      </c>
      <c r="B6450" t="s">
        <v>152</v>
      </c>
      <c r="C6450" t="s">
        <v>758</v>
      </c>
      <c r="D6450">
        <v>1998</v>
      </c>
      <c r="E6450">
        <v>140.2607843338632</v>
      </c>
      <c r="F6450" t="s">
        <v>753</v>
      </c>
      <c r="G6450" t="s">
        <v>775</v>
      </c>
      <c r="H6450" t="s">
        <v>767</v>
      </c>
      <c r="I6450" t="s">
        <v>778</v>
      </c>
    </row>
    <row r="6451" spans="1:9">
      <c r="A6451">
        <v>6450</v>
      </c>
      <c r="B6451" t="s">
        <v>152</v>
      </c>
      <c r="C6451" t="s">
        <v>758</v>
      </c>
      <c r="D6451">
        <v>1999</v>
      </c>
      <c r="E6451">
        <v>185.4617080593537</v>
      </c>
      <c r="F6451" t="s">
        <v>753</v>
      </c>
      <c r="G6451" t="s">
        <v>775</v>
      </c>
      <c r="H6451" t="s">
        <v>767</v>
      </c>
      <c r="I6451" t="s">
        <v>778</v>
      </c>
    </row>
    <row r="6452" spans="1:9">
      <c r="A6452">
        <v>6451</v>
      </c>
      <c r="B6452" t="s">
        <v>152</v>
      </c>
      <c r="C6452" t="s">
        <v>758</v>
      </c>
      <c r="D6452">
        <v>2000</v>
      </c>
      <c r="E6452">
        <v>226.6030005437523</v>
      </c>
      <c r="F6452" t="s">
        <v>753</v>
      </c>
      <c r="G6452" t="s">
        <v>775</v>
      </c>
      <c r="H6452" t="s">
        <v>767</v>
      </c>
      <c r="I6452" t="s">
        <v>778</v>
      </c>
    </row>
    <row r="6453" spans="1:9">
      <c r="A6453">
        <v>6452</v>
      </c>
      <c r="B6453" t="s">
        <v>152</v>
      </c>
      <c r="C6453" t="s">
        <v>758</v>
      </c>
      <c r="D6453">
        <v>2001</v>
      </c>
      <c r="E6453">
        <v>303.96648611854772</v>
      </c>
      <c r="F6453" t="s">
        <v>753</v>
      </c>
      <c r="G6453" t="s">
        <v>775</v>
      </c>
      <c r="H6453" t="s">
        <v>767</v>
      </c>
      <c r="I6453" t="s">
        <v>778</v>
      </c>
    </row>
    <row r="6454" spans="1:9">
      <c r="A6454">
        <v>6453</v>
      </c>
      <c r="B6454" t="s">
        <v>152</v>
      </c>
      <c r="C6454" t="s">
        <v>758</v>
      </c>
      <c r="D6454">
        <v>2002</v>
      </c>
      <c r="E6454">
        <v>361.97545306556327</v>
      </c>
      <c r="F6454" t="s">
        <v>753</v>
      </c>
      <c r="G6454" t="s">
        <v>775</v>
      </c>
      <c r="H6454" t="s">
        <v>767</v>
      </c>
      <c r="I6454" t="s">
        <v>778</v>
      </c>
    </row>
    <row r="6455" spans="1:9">
      <c r="A6455">
        <v>6454</v>
      </c>
      <c r="B6455" t="s">
        <v>152</v>
      </c>
      <c r="C6455" t="s">
        <v>758</v>
      </c>
      <c r="D6455">
        <v>2003</v>
      </c>
      <c r="E6455">
        <v>424.0256014250516</v>
      </c>
      <c r="F6455" t="s">
        <v>753</v>
      </c>
      <c r="G6455" t="s">
        <v>775</v>
      </c>
      <c r="H6455" t="s">
        <v>767</v>
      </c>
      <c r="I6455" t="s">
        <v>778</v>
      </c>
    </row>
    <row r="6456" spans="1:9">
      <c r="A6456">
        <v>6455</v>
      </c>
      <c r="B6456" t="s">
        <v>152</v>
      </c>
      <c r="C6456" t="s">
        <v>758</v>
      </c>
      <c r="D6456">
        <v>2004</v>
      </c>
      <c r="E6456">
        <v>531.57896896966804</v>
      </c>
      <c r="F6456" t="s">
        <v>753</v>
      </c>
      <c r="G6456" t="s">
        <v>775</v>
      </c>
      <c r="H6456" t="s">
        <v>767</v>
      </c>
      <c r="I6456" t="s">
        <v>778</v>
      </c>
    </row>
    <row r="6457" spans="1:9">
      <c r="A6457">
        <v>6456</v>
      </c>
      <c r="B6457" t="s">
        <v>152</v>
      </c>
      <c r="C6457" t="s">
        <v>758</v>
      </c>
      <c r="D6457">
        <v>2005</v>
      </c>
      <c r="E6457">
        <v>648.30678519472451</v>
      </c>
      <c r="F6457" t="s">
        <v>753</v>
      </c>
      <c r="G6457" t="s">
        <v>775</v>
      </c>
      <c r="H6457" t="s">
        <v>767</v>
      </c>
      <c r="I6457" t="s">
        <v>778</v>
      </c>
    </row>
    <row r="6458" spans="1:9">
      <c r="A6458">
        <v>6457</v>
      </c>
      <c r="B6458" t="s">
        <v>152</v>
      </c>
      <c r="C6458" t="s">
        <v>758</v>
      </c>
      <c r="D6458">
        <v>2006</v>
      </c>
      <c r="E6458">
        <v>748.10659479507035</v>
      </c>
      <c r="F6458" t="s">
        <v>753</v>
      </c>
      <c r="G6458" t="s">
        <v>775</v>
      </c>
      <c r="H6458" t="s">
        <v>767</v>
      </c>
      <c r="I6458" t="s">
        <v>778</v>
      </c>
    </row>
    <row r="6459" spans="1:9">
      <c r="A6459">
        <v>6458</v>
      </c>
      <c r="B6459" t="s">
        <v>152</v>
      </c>
      <c r="C6459" t="s">
        <v>758</v>
      </c>
      <c r="D6459">
        <v>2007</v>
      </c>
      <c r="E6459">
        <v>822.15597506122776</v>
      </c>
      <c r="F6459" t="s">
        <v>753</v>
      </c>
      <c r="G6459" t="s">
        <v>775</v>
      </c>
      <c r="H6459" t="s">
        <v>767</v>
      </c>
      <c r="I6459" t="s">
        <v>778</v>
      </c>
    </row>
    <row r="6460" spans="1:9">
      <c r="A6460">
        <v>6459</v>
      </c>
      <c r="B6460" t="s">
        <v>152</v>
      </c>
      <c r="C6460" t="s">
        <v>758</v>
      </c>
      <c r="D6460">
        <v>2008</v>
      </c>
      <c r="E6460">
        <v>910.09732613155802</v>
      </c>
      <c r="F6460" t="s">
        <v>753</v>
      </c>
      <c r="G6460" t="s">
        <v>775</v>
      </c>
      <c r="H6460" t="s">
        <v>767</v>
      </c>
      <c r="I6460" t="s">
        <v>778</v>
      </c>
    </row>
    <row r="6461" spans="1:9">
      <c r="A6461">
        <v>6460</v>
      </c>
      <c r="B6461" t="s">
        <v>152</v>
      </c>
      <c r="C6461" t="s">
        <v>758</v>
      </c>
      <c r="D6461">
        <v>2009</v>
      </c>
      <c r="E6461">
        <v>982.94461152021404</v>
      </c>
      <c r="F6461" t="s">
        <v>753</v>
      </c>
      <c r="G6461" t="s">
        <v>775</v>
      </c>
      <c r="H6461" t="s">
        <v>767</v>
      </c>
      <c r="I6461" t="s">
        <v>778</v>
      </c>
    </row>
    <row r="6462" spans="1:9">
      <c r="A6462">
        <v>6461</v>
      </c>
      <c r="B6462" t="s">
        <v>152</v>
      </c>
      <c r="C6462" t="s">
        <v>758</v>
      </c>
      <c r="D6462">
        <v>2010</v>
      </c>
      <c r="E6462">
        <v>1010.467495462368</v>
      </c>
      <c r="F6462" t="s">
        <v>753</v>
      </c>
      <c r="G6462" t="s">
        <v>775</v>
      </c>
      <c r="H6462" t="s">
        <v>767</v>
      </c>
      <c r="I6462" t="s">
        <v>778</v>
      </c>
    </row>
    <row r="6463" spans="1:9">
      <c r="A6463">
        <v>6462</v>
      </c>
      <c r="B6463" t="s">
        <v>152</v>
      </c>
      <c r="C6463" t="s">
        <v>758</v>
      </c>
      <c r="D6463">
        <v>2011</v>
      </c>
      <c r="E6463">
        <v>1058.0099127240289</v>
      </c>
      <c r="F6463" t="s">
        <v>753</v>
      </c>
      <c r="G6463" t="s">
        <v>775</v>
      </c>
      <c r="H6463" t="s">
        <v>767</v>
      </c>
      <c r="I6463" t="s">
        <v>778</v>
      </c>
    </row>
    <row r="6464" spans="1:9">
      <c r="A6464">
        <v>6463</v>
      </c>
      <c r="B6464" t="s">
        <v>152</v>
      </c>
      <c r="C6464" t="s">
        <v>758</v>
      </c>
      <c r="D6464">
        <v>2012</v>
      </c>
      <c r="E6464">
        <v>1103.121039283755</v>
      </c>
      <c r="F6464" t="s">
        <v>753</v>
      </c>
      <c r="G6464" t="s">
        <v>775</v>
      </c>
      <c r="H6464" t="s">
        <v>767</v>
      </c>
      <c r="I6464" t="s">
        <v>778</v>
      </c>
    </row>
    <row r="6465" spans="1:9">
      <c r="A6465">
        <v>6464</v>
      </c>
      <c r="B6465" t="s">
        <v>152</v>
      </c>
      <c r="C6465" t="s">
        <v>758</v>
      </c>
      <c r="D6465">
        <v>2013</v>
      </c>
      <c r="E6465">
        <v>1136.5370129920429</v>
      </c>
      <c r="F6465" t="s">
        <v>753</v>
      </c>
      <c r="G6465" t="s">
        <v>775</v>
      </c>
      <c r="H6465" t="s">
        <v>767</v>
      </c>
      <c r="I6465" t="s">
        <v>778</v>
      </c>
    </row>
    <row r="6466" spans="1:9">
      <c r="A6466">
        <v>6465</v>
      </c>
      <c r="B6466" t="s">
        <v>152</v>
      </c>
      <c r="C6466" t="s">
        <v>758</v>
      </c>
      <c r="D6466">
        <v>2014</v>
      </c>
      <c r="E6466">
        <v>1175.912464832955</v>
      </c>
      <c r="F6466" t="s">
        <v>753</v>
      </c>
      <c r="G6466" t="s">
        <v>775</v>
      </c>
      <c r="H6466" t="s">
        <v>767</v>
      </c>
      <c r="I6466" t="s">
        <v>778</v>
      </c>
    </row>
    <row r="6467" spans="1:9">
      <c r="A6467">
        <v>6466</v>
      </c>
      <c r="B6467" t="s">
        <v>152</v>
      </c>
      <c r="C6467" t="s">
        <v>758</v>
      </c>
      <c r="D6467">
        <v>2015</v>
      </c>
      <c r="E6467">
        <v>1198.3090072456409</v>
      </c>
      <c r="F6467" t="s">
        <v>753</v>
      </c>
      <c r="G6467" t="s">
        <v>775</v>
      </c>
      <c r="H6467" t="s">
        <v>767</v>
      </c>
      <c r="I6467" t="s">
        <v>778</v>
      </c>
    </row>
    <row r="6468" spans="1:9">
      <c r="A6468">
        <v>6467</v>
      </c>
      <c r="B6468" t="s">
        <v>152</v>
      </c>
      <c r="C6468" t="s">
        <v>758</v>
      </c>
      <c r="D6468">
        <v>2016</v>
      </c>
      <c r="E6468">
        <v>1217.139570021686</v>
      </c>
      <c r="F6468" t="s">
        <v>753</v>
      </c>
      <c r="G6468" t="s">
        <v>775</v>
      </c>
      <c r="H6468" t="s">
        <v>767</v>
      </c>
      <c r="I6468" t="s">
        <v>778</v>
      </c>
    </row>
    <row r="6469" spans="1:9">
      <c r="A6469">
        <v>6468</v>
      </c>
      <c r="B6469" t="s">
        <v>152</v>
      </c>
      <c r="C6469" t="s">
        <v>758</v>
      </c>
      <c r="D6469">
        <v>2017</v>
      </c>
      <c r="E6469">
        <v>1252.203587096413</v>
      </c>
      <c r="F6469" t="s">
        <v>753</v>
      </c>
      <c r="G6469" t="s">
        <v>775</v>
      </c>
      <c r="H6469" t="s">
        <v>767</v>
      </c>
      <c r="I6469" t="s">
        <v>778</v>
      </c>
    </row>
    <row r="6470" spans="1:9">
      <c r="A6470">
        <v>6469</v>
      </c>
      <c r="B6470" t="s">
        <v>152</v>
      </c>
      <c r="C6470" t="s">
        <v>758</v>
      </c>
      <c r="D6470">
        <v>2018</v>
      </c>
      <c r="E6470">
        <v>1299.3109512162041</v>
      </c>
      <c r="F6470" t="s">
        <v>753</v>
      </c>
      <c r="G6470" t="s">
        <v>775</v>
      </c>
      <c r="H6470" t="s">
        <v>767</v>
      </c>
      <c r="I6470" t="s">
        <v>778</v>
      </c>
    </row>
    <row r="6471" spans="1:9">
      <c r="A6471">
        <v>6470</v>
      </c>
      <c r="B6471" t="s">
        <v>152</v>
      </c>
      <c r="C6471" t="s">
        <v>758</v>
      </c>
      <c r="D6471">
        <v>2019</v>
      </c>
      <c r="E6471">
        <v>1314.5950710156501</v>
      </c>
      <c r="F6471" t="s">
        <v>753</v>
      </c>
      <c r="G6471" t="s">
        <v>775</v>
      </c>
      <c r="H6471" t="s">
        <v>767</v>
      </c>
      <c r="I6471" t="s">
        <v>778</v>
      </c>
    </row>
    <row r="6472" spans="1:9">
      <c r="A6472">
        <v>6471</v>
      </c>
      <c r="B6472" t="s">
        <v>152</v>
      </c>
      <c r="C6472" t="s">
        <v>758</v>
      </c>
      <c r="D6472">
        <v>2020</v>
      </c>
      <c r="E6472">
        <v>1342.9679691905501</v>
      </c>
      <c r="F6472" t="s">
        <v>753</v>
      </c>
      <c r="G6472" t="s">
        <v>775</v>
      </c>
      <c r="H6472" t="s">
        <v>767</v>
      </c>
      <c r="I6472" t="s">
        <v>778</v>
      </c>
    </row>
    <row r="6473" spans="1:9">
      <c r="A6473">
        <v>6472</v>
      </c>
      <c r="B6473" t="s">
        <v>152</v>
      </c>
      <c r="C6473" t="s">
        <v>758</v>
      </c>
      <c r="D6473">
        <v>2021</v>
      </c>
      <c r="E6473">
        <v>1545.994457819357</v>
      </c>
      <c r="F6473" t="s">
        <v>753</v>
      </c>
      <c r="G6473" t="s">
        <v>775</v>
      </c>
      <c r="H6473" t="s">
        <v>767</v>
      </c>
      <c r="I6473" t="s">
        <v>778</v>
      </c>
    </row>
    <row r="6474" spans="1:9">
      <c r="A6474">
        <v>6473</v>
      </c>
      <c r="B6474" t="s">
        <v>152</v>
      </c>
      <c r="C6474" t="s">
        <v>758</v>
      </c>
      <c r="D6474">
        <v>2022</v>
      </c>
      <c r="E6474">
        <v>1439.77469659385</v>
      </c>
      <c r="F6474" t="s">
        <v>753</v>
      </c>
      <c r="G6474" t="s">
        <v>775</v>
      </c>
      <c r="H6474" t="s">
        <v>767</v>
      </c>
      <c r="I6474" t="s">
        <v>778</v>
      </c>
    </row>
    <row r="6475" spans="1:9">
      <c r="A6475">
        <v>6474</v>
      </c>
      <c r="B6475" t="s">
        <v>152</v>
      </c>
      <c r="C6475" t="s">
        <v>758</v>
      </c>
      <c r="D6475">
        <v>2023</v>
      </c>
      <c r="E6475">
        <v>1087.12560857828</v>
      </c>
      <c r="F6475" t="s">
        <v>753</v>
      </c>
      <c r="G6475" t="s">
        <v>775</v>
      </c>
      <c r="H6475" t="s">
        <v>767</v>
      </c>
      <c r="I6475" t="s">
        <v>778</v>
      </c>
    </row>
    <row r="6476" spans="1:9">
      <c r="A6476">
        <v>6475</v>
      </c>
      <c r="B6476" t="s">
        <v>152</v>
      </c>
      <c r="C6476" t="s">
        <v>758</v>
      </c>
      <c r="D6476">
        <v>2024</v>
      </c>
      <c r="E6476">
        <v>1095.973864</v>
      </c>
      <c r="F6476" t="s">
        <v>753</v>
      </c>
      <c r="G6476" t="s">
        <v>775</v>
      </c>
      <c r="H6476" t="s">
        <v>767</v>
      </c>
      <c r="I6476" t="s">
        <v>778</v>
      </c>
    </row>
    <row r="6477" spans="1:9">
      <c r="A6477">
        <v>6476</v>
      </c>
      <c r="B6477" t="s">
        <v>152</v>
      </c>
      <c r="C6477" t="s">
        <v>758</v>
      </c>
      <c r="D6477">
        <v>2025</v>
      </c>
      <c r="E6477">
        <v>1015.603626</v>
      </c>
      <c r="F6477" t="s">
        <v>753</v>
      </c>
      <c r="G6477" t="s">
        <v>775</v>
      </c>
      <c r="H6477" t="s">
        <v>767</v>
      </c>
      <c r="I6477" t="s">
        <v>778</v>
      </c>
    </row>
    <row r="6478" spans="1:9">
      <c r="A6478">
        <v>6477</v>
      </c>
      <c r="B6478" t="s">
        <v>152</v>
      </c>
      <c r="C6478" t="s">
        <v>758</v>
      </c>
      <c r="D6478">
        <v>2026</v>
      </c>
      <c r="E6478">
        <v>993.15016479999997</v>
      </c>
      <c r="F6478" t="s">
        <v>753</v>
      </c>
      <c r="G6478" t="s">
        <v>775</v>
      </c>
      <c r="H6478" t="s">
        <v>767</v>
      </c>
      <c r="I6478" t="s">
        <v>778</v>
      </c>
    </row>
    <row r="6479" spans="1:9">
      <c r="A6479">
        <v>6478</v>
      </c>
      <c r="B6479" t="s">
        <v>152</v>
      </c>
      <c r="C6479" t="s">
        <v>758</v>
      </c>
      <c r="D6479">
        <v>2027</v>
      </c>
      <c r="E6479">
        <v>987.51494219999995</v>
      </c>
      <c r="F6479" t="s">
        <v>753</v>
      </c>
      <c r="G6479" t="s">
        <v>775</v>
      </c>
      <c r="H6479" t="s">
        <v>767</v>
      </c>
      <c r="I6479" t="s">
        <v>778</v>
      </c>
    </row>
    <row r="6480" spans="1:9">
      <c r="A6480">
        <v>6479</v>
      </c>
      <c r="B6480" t="s">
        <v>152</v>
      </c>
      <c r="C6480" t="s">
        <v>758</v>
      </c>
      <c r="D6480">
        <v>2028</v>
      </c>
      <c r="E6480">
        <v>958.26316929999996</v>
      </c>
      <c r="F6480" t="s">
        <v>753</v>
      </c>
      <c r="G6480" t="s">
        <v>775</v>
      </c>
      <c r="H6480" t="s">
        <v>767</v>
      </c>
      <c r="I6480" t="s">
        <v>778</v>
      </c>
    </row>
    <row r="6481" spans="1:9">
      <c r="A6481">
        <v>6480</v>
      </c>
      <c r="B6481" t="s">
        <v>152</v>
      </c>
      <c r="C6481" t="s">
        <v>758</v>
      </c>
      <c r="D6481">
        <v>2029</v>
      </c>
      <c r="E6481">
        <v>939.21441570000002</v>
      </c>
      <c r="F6481" t="s">
        <v>753</v>
      </c>
      <c r="G6481" t="s">
        <v>775</v>
      </c>
      <c r="H6481" t="s">
        <v>767</v>
      </c>
      <c r="I6481" t="s">
        <v>778</v>
      </c>
    </row>
    <row r="6482" spans="1:9">
      <c r="A6482">
        <v>6481</v>
      </c>
      <c r="B6482" t="s">
        <v>152</v>
      </c>
      <c r="C6482" t="s">
        <v>758</v>
      </c>
      <c r="D6482">
        <v>2030</v>
      </c>
      <c r="E6482">
        <v>933.92653640000003</v>
      </c>
      <c r="F6482" t="s">
        <v>753</v>
      </c>
      <c r="G6482" t="s">
        <v>775</v>
      </c>
      <c r="H6482" t="s">
        <v>767</v>
      </c>
      <c r="I6482" t="s">
        <v>778</v>
      </c>
    </row>
    <row r="6483" spans="1:9">
      <c r="A6483">
        <v>6482</v>
      </c>
      <c r="B6483" t="s">
        <v>152</v>
      </c>
      <c r="C6483" t="s">
        <v>758</v>
      </c>
      <c r="D6483">
        <v>2031</v>
      </c>
      <c r="E6483">
        <v>931.60503329999995</v>
      </c>
      <c r="F6483" t="s">
        <v>753</v>
      </c>
      <c r="G6483" t="s">
        <v>775</v>
      </c>
      <c r="H6483" t="s">
        <v>767</v>
      </c>
      <c r="I6483" t="s">
        <v>778</v>
      </c>
    </row>
    <row r="6484" spans="1:9">
      <c r="A6484">
        <v>6483</v>
      </c>
      <c r="B6484" t="s">
        <v>152</v>
      </c>
      <c r="C6484" t="s">
        <v>758</v>
      </c>
      <c r="D6484">
        <v>2032</v>
      </c>
      <c r="E6484">
        <v>901.68035929999996</v>
      </c>
      <c r="F6484" t="s">
        <v>753</v>
      </c>
      <c r="G6484" t="s">
        <v>775</v>
      </c>
      <c r="H6484" t="s">
        <v>767</v>
      </c>
      <c r="I6484" t="s">
        <v>778</v>
      </c>
    </row>
    <row r="6485" spans="1:9">
      <c r="A6485">
        <v>6484</v>
      </c>
      <c r="B6485" t="s">
        <v>152</v>
      </c>
      <c r="C6485" t="s">
        <v>758</v>
      </c>
      <c r="D6485">
        <v>2033</v>
      </c>
      <c r="E6485">
        <v>893.64692390000005</v>
      </c>
      <c r="F6485" t="s">
        <v>753</v>
      </c>
      <c r="G6485" t="s">
        <v>775</v>
      </c>
      <c r="H6485" t="s">
        <v>767</v>
      </c>
      <c r="I6485" t="s">
        <v>778</v>
      </c>
    </row>
    <row r="6486" spans="1:9">
      <c r="A6486">
        <v>6485</v>
      </c>
      <c r="B6486" t="s">
        <v>152</v>
      </c>
      <c r="C6486" t="s">
        <v>758</v>
      </c>
      <c r="D6486">
        <v>2034</v>
      </c>
      <c r="E6486">
        <v>874.72838690000003</v>
      </c>
      <c r="F6486" t="s">
        <v>753</v>
      </c>
      <c r="G6486" t="s">
        <v>775</v>
      </c>
      <c r="H6486" t="s">
        <v>767</v>
      </c>
      <c r="I6486" t="s">
        <v>778</v>
      </c>
    </row>
    <row r="6487" spans="1:9">
      <c r="A6487">
        <v>6486</v>
      </c>
      <c r="B6487" t="s">
        <v>152</v>
      </c>
      <c r="C6487" t="s">
        <v>758</v>
      </c>
      <c r="D6487">
        <v>2035</v>
      </c>
      <c r="E6487">
        <v>861.86847939999996</v>
      </c>
      <c r="F6487" t="s">
        <v>753</v>
      </c>
      <c r="G6487" t="s">
        <v>775</v>
      </c>
      <c r="H6487" t="s">
        <v>767</v>
      </c>
      <c r="I6487" t="s">
        <v>778</v>
      </c>
    </row>
    <row r="6488" spans="1:9">
      <c r="A6488">
        <v>6487</v>
      </c>
      <c r="B6488" t="s">
        <v>152</v>
      </c>
      <c r="C6488" t="s">
        <v>758</v>
      </c>
      <c r="D6488">
        <v>2036</v>
      </c>
      <c r="E6488">
        <v>835.48230699999999</v>
      </c>
      <c r="F6488" t="s">
        <v>753</v>
      </c>
      <c r="G6488" t="s">
        <v>775</v>
      </c>
      <c r="H6488" t="s">
        <v>767</v>
      </c>
      <c r="I6488" t="s">
        <v>778</v>
      </c>
    </row>
    <row r="6489" spans="1:9">
      <c r="A6489">
        <v>6488</v>
      </c>
      <c r="B6489" t="s">
        <v>152</v>
      </c>
      <c r="C6489" t="s">
        <v>758</v>
      </c>
      <c r="D6489">
        <v>2037</v>
      </c>
      <c r="E6489">
        <v>831.87302050000005</v>
      </c>
      <c r="F6489" t="s">
        <v>753</v>
      </c>
      <c r="G6489" t="s">
        <v>775</v>
      </c>
      <c r="H6489" t="s">
        <v>767</v>
      </c>
      <c r="I6489" t="s">
        <v>778</v>
      </c>
    </row>
    <row r="6490" spans="1:9">
      <c r="A6490">
        <v>6489</v>
      </c>
      <c r="B6490" t="s">
        <v>152</v>
      </c>
      <c r="C6490" t="s">
        <v>758</v>
      </c>
      <c r="D6490">
        <v>2038</v>
      </c>
      <c r="E6490">
        <v>800.38172210000005</v>
      </c>
      <c r="F6490" t="s">
        <v>753</v>
      </c>
      <c r="G6490" t="s">
        <v>775</v>
      </c>
      <c r="H6490" t="s">
        <v>767</v>
      </c>
      <c r="I6490" t="s">
        <v>778</v>
      </c>
    </row>
    <row r="6491" spans="1:9">
      <c r="A6491">
        <v>6490</v>
      </c>
      <c r="B6491" t="s">
        <v>152</v>
      </c>
      <c r="C6491" t="s">
        <v>758</v>
      </c>
      <c r="D6491">
        <v>2039</v>
      </c>
      <c r="E6491">
        <v>782.93033419999995</v>
      </c>
      <c r="F6491" t="s">
        <v>753</v>
      </c>
      <c r="G6491" t="s">
        <v>775</v>
      </c>
      <c r="H6491" t="s">
        <v>767</v>
      </c>
      <c r="I6491" t="s">
        <v>778</v>
      </c>
    </row>
    <row r="6492" spans="1:9">
      <c r="A6492">
        <v>6491</v>
      </c>
      <c r="B6492" t="s">
        <v>152</v>
      </c>
      <c r="C6492" t="s">
        <v>758</v>
      </c>
      <c r="D6492">
        <v>2040</v>
      </c>
      <c r="E6492">
        <v>750.16686460000005</v>
      </c>
      <c r="F6492" t="s">
        <v>753</v>
      </c>
      <c r="G6492" t="s">
        <v>775</v>
      </c>
      <c r="H6492" t="s">
        <v>767</v>
      </c>
      <c r="I6492" t="s">
        <v>778</v>
      </c>
    </row>
    <row r="6493" spans="1:9">
      <c r="A6493">
        <v>6492</v>
      </c>
      <c r="B6493" t="s">
        <v>152</v>
      </c>
      <c r="C6493" t="s">
        <v>758</v>
      </c>
      <c r="D6493">
        <v>2041</v>
      </c>
      <c r="E6493">
        <v>775.77022690000001</v>
      </c>
      <c r="F6493" t="s">
        <v>753</v>
      </c>
      <c r="G6493" t="s">
        <v>775</v>
      </c>
      <c r="H6493" t="s">
        <v>767</v>
      </c>
      <c r="I6493" t="s">
        <v>778</v>
      </c>
    </row>
    <row r="6494" spans="1:9">
      <c r="A6494">
        <v>6493</v>
      </c>
      <c r="B6494" t="s">
        <v>152</v>
      </c>
      <c r="C6494" t="s">
        <v>758</v>
      </c>
      <c r="D6494">
        <v>2042</v>
      </c>
      <c r="E6494">
        <v>751.59064169999999</v>
      </c>
      <c r="F6494" t="s">
        <v>753</v>
      </c>
      <c r="G6494" t="s">
        <v>775</v>
      </c>
      <c r="H6494" t="s">
        <v>767</v>
      </c>
      <c r="I6494" t="s">
        <v>778</v>
      </c>
    </row>
    <row r="6495" spans="1:9">
      <c r="A6495">
        <v>6494</v>
      </c>
      <c r="B6495" t="s">
        <v>152</v>
      </c>
      <c r="C6495" t="s">
        <v>758</v>
      </c>
      <c r="D6495">
        <v>2043</v>
      </c>
      <c r="E6495">
        <v>773.91640140000004</v>
      </c>
      <c r="F6495" t="s">
        <v>753</v>
      </c>
      <c r="G6495" t="s">
        <v>775</v>
      </c>
      <c r="H6495" t="s">
        <v>767</v>
      </c>
      <c r="I6495" t="s">
        <v>778</v>
      </c>
    </row>
    <row r="6496" spans="1:9">
      <c r="A6496">
        <v>6495</v>
      </c>
      <c r="B6496" t="s">
        <v>152</v>
      </c>
      <c r="C6496" t="s">
        <v>758</v>
      </c>
      <c r="D6496">
        <v>2044</v>
      </c>
      <c r="E6496">
        <v>776.00593430000004</v>
      </c>
      <c r="F6496" t="s">
        <v>753</v>
      </c>
      <c r="G6496" t="s">
        <v>775</v>
      </c>
      <c r="H6496" t="s">
        <v>767</v>
      </c>
      <c r="I6496" t="s">
        <v>778</v>
      </c>
    </row>
    <row r="6497" spans="1:9">
      <c r="A6497">
        <v>6496</v>
      </c>
      <c r="B6497" t="s">
        <v>152</v>
      </c>
      <c r="C6497" t="s">
        <v>758</v>
      </c>
      <c r="D6497">
        <v>2045</v>
      </c>
      <c r="E6497">
        <v>758.07236690000002</v>
      </c>
      <c r="F6497" t="s">
        <v>753</v>
      </c>
      <c r="G6497" t="s">
        <v>775</v>
      </c>
      <c r="H6497" t="s">
        <v>767</v>
      </c>
      <c r="I6497" t="s">
        <v>778</v>
      </c>
    </row>
    <row r="6498" spans="1:9">
      <c r="A6498">
        <v>6497</v>
      </c>
      <c r="B6498" t="s">
        <v>152</v>
      </c>
      <c r="C6498" t="s">
        <v>758</v>
      </c>
      <c r="D6498">
        <v>2046</v>
      </c>
      <c r="E6498">
        <v>737.50058999999999</v>
      </c>
      <c r="F6498" t="s">
        <v>753</v>
      </c>
      <c r="G6498" t="s">
        <v>775</v>
      </c>
      <c r="H6498" t="s">
        <v>767</v>
      </c>
      <c r="I6498" t="s">
        <v>778</v>
      </c>
    </row>
    <row r="6499" spans="1:9">
      <c r="A6499">
        <v>6498</v>
      </c>
      <c r="B6499" t="s">
        <v>152</v>
      </c>
      <c r="C6499" t="s">
        <v>758</v>
      </c>
      <c r="D6499">
        <v>2047</v>
      </c>
      <c r="E6499">
        <v>715.36720209999999</v>
      </c>
      <c r="F6499" t="s">
        <v>753</v>
      </c>
      <c r="G6499" t="s">
        <v>775</v>
      </c>
      <c r="H6499" t="s">
        <v>767</v>
      </c>
      <c r="I6499" t="s">
        <v>778</v>
      </c>
    </row>
    <row r="6500" spans="1:9">
      <c r="A6500">
        <v>6499</v>
      </c>
      <c r="B6500" t="s">
        <v>152</v>
      </c>
      <c r="C6500" t="s">
        <v>758</v>
      </c>
      <c r="D6500">
        <v>2048</v>
      </c>
      <c r="E6500">
        <v>701.01130920000003</v>
      </c>
      <c r="F6500" t="s">
        <v>753</v>
      </c>
      <c r="G6500" t="s">
        <v>775</v>
      </c>
      <c r="H6500" t="s">
        <v>767</v>
      </c>
      <c r="I6500" t="s">
        <v>778</v>
      </c>
    </row>
    <row r="6501" spans="1:9">
      <c r="A6501">
        <v>6500</v>
      </c>
      <c r="B6501" t="s">
        <v>152</v>
      </c>
      <c r="C6501" t="s">
        <v>758</v>
      </c>
      <c r="D6501">
        <v>2049</v>
      </c>
      <c r="E6501">
        <v>689.02078319999998</v>
      </c>
      <c r="F6501" t="s">
        <v>753</v>
      </c>
      <c r="G6501" t="s">
        <v>775</v>
      </c>
      <c r="H6501" t="s">
        <v>767</v>
      </c>
      <c r="I6501" t="s">
        <v>778</v>
      </c>
    </row>
    <row r="6502" spans="1:9">
      <c r="A6502">
        <v>6501</v>
      </c>
      <c r="B6502" t="s">
        <v>152</v>
      </c>
      <c r="C6502" t="s">
        <v>758</v>
      </c>
      <c r="D6502">
        <v>2050</v>
      </c>
      <c r="E6502">
        <v>678.19766059999995</v>
      </c>
      <c r="F6502" t="s">
        <v>753</v>
      </c>
      <c r="G6502" t="s">
        <v>775</v>
      </c>
      <c r="H6502" t="s">
        <v>767</v>
      </c>
      <c r="I6502" t="s">
        <v>778</v>
      </c>
    </row>
    <row r="6503" spans="1:9">
      <c r="A6503">
        <v>6502</v>
      </c>
      <c r="B6503" t="s">
        <v>152</v>
      </c>
      <c r="C6503" t="s">
        <v>757</v>
      </c>
      <c r="D6503">
        <v>1990</v>
      </c>
      <c r="E6503">
        <v>88.764883075424351</v>
      </c>
      <c r="F6503" t="s">
        <v>753</v>
      </c>
      <c r="G6503" t="s">
        <v>775</v>
      </c>
      <c r="H6503" t="s">
        <v>767</v>
      </c>
      <c r="I6503" t="s">
        <v>778</v>
      </c>
    </row>
    <row r="6504" spans="1:9">
      <c r="A6504">
        <v>6503</v>
      </c>
      <c r="B6504" t="s">
        <v>152</v>
      </c>
      <c r="C6504" t="s">
        <v>757</v>
      </c>
      <c r="D6504">
        <v>1991</v>
      </c>
      <c r="E6504">
        <v>86.545760998538739</v>
      </c>
      <c r="F6504" t="s">
        <v>753</v>
      </c>
      <c r="G6504" t="s">
        <v>775</v>
      </c>
      <c r="H6504" t="s">
        <v>767</v>
      </c>
      <c r="I6504" t="s">
        <v>778</v>
      </c>
    </row>
    <row r="6505" spans="1:9">
      <c r="A6505">
        <v>6504</v>
      </c>
      <c r="B6505" t="s">
        <v>152</v>
      </c>
      <c r="C6505" t="s">
        <v>757</v>
      </c>
      <c r="D6505">
        <v>1992</v>
      </c>
      <c r="E6505">
        <v>82.218472948611819</v>
      </c>
      <c r="F6505" t="s">
        <v>753</v>
      </c>
      <c r="G6505" t="s">
        <v>775</v>
      </c>
      <c r="H6505" t="s">
        <v>767</v>
      </c>
      <c r="I6505" t="s">
        <v>778</v>
      </c>
    </row>
    <row r="6506" spans="1:9">
      <c r="A6506">
        <v>6505</v>
      </c>
      <c r="B6506" t="s">
        <v>152</v>
      </c>
      <c r="C6506" t="s">
        <v>757</v>
      </c>
      <c r="D6506">
        <v>1993</v>
      </c>
      <c r="E6506">
        <v>78.107549301181209</v>
      </c>
      <c r="F6506" t="s">
        <v>753</v>
      </c>
      <c r="G6506" t="s">
        <v>775</v>
      </c>
      <c r="H6506" t="s">
        <v>767</v>
      </c>
      <c r="I6506" t="s">
        <v>778</v>
      </c>
    </row>
    <row r="6507" spans="1:9">
      <c r="A6507">
        <v>6506</v>
      </c>
      <c r="B6507" t="s">
        <v>152</v>
      </c>
      <c r="C6507" t="s">
        <v>757</v>
      </c>
      <c r="D6507">
        <v>1994</v>
      </c>
      <c r="E6507">
        <v>74.202171836122147</v>
      </c>
      <c r="F6507" t="s">
        <v>753</v>
      </c>
      <c r="G6507" t="s">
        <v>775</v>
      </c>
      <c r="H6507" t="s">
        <v>767</v>
      </c>
      <c r="I6507" t="s">
        <v>778</v>
      </c>
    </row>
    <row r="6508" spans="1:9">
      <c r="A6508">
        <v>6507</v>
      </c>
      <c r="B6508" t="s">
        <v>152</v>
      </c>
      <c r="C6508" t="s">
        <v>757</v>
      </c>
      <c r="D6508">
        <v>1995</v>
      </c>
      <c r="E6508">
        <v>70.492063244316043</v>
      </c>
      <c r="F6508" t="s">
        <v>753</v>
      </c>
      <c r="G6508" t="s">
        <v>775</v>
      </c>
      <c r="H6508" t="s">
        <v>767</v>
      </c>
      <c r="I6508" t="s">
        <v>778</v>
      </c>
    </row>
    <row r="6509" spans="1:9">
      <c r="A6509">
        <v>6508</v>
      </c>
      <c r="B6509" t="s">
        <v>152</v>
      </c>
      <c r="C6509" t="s">
        <v>757</v>
      </c>
      <c r="D6509">
        <v>1996</v>
      </c>
      <c r="E6509">
        <v>66.967460082100231</v>
      </c>
      <c r="F6509" t="s">
        <v>753</v>
      </c>
      <c r="G6509" t="s">
        <v>775</v>
      </c>
      <c r="H6509" t="s">
        <v>767</v>
      </c>
      <c r="I6509" t="s">
        <v>778</v>
      </c>
    </row>
    <row r="6510" spans="1:9">
      <c r="A6510">
        <v>6509</v>
      </c>
      <c r="B6510" t="s">
        <v>152</v>
      </c>
      <c r="C6510" t="s">
        <v>757</v>
      </c>
      <c r="D6510">
        <v>1997</v>
      </c>
      <c r="E6510">
        <v>63.619087077995218</v>
      </c>
      <c r="F6510" t="s">
        <v>753</v>
      </c>
      <c r="G6510" t="s">
        <v>775</v>
      </c>
      <c r="H6510" t="s">
        <v>767</v>
      </c>
      <c r="I6510" t="s">
        <v>778</v>
      </c>
    </row>
    <row r="6511" spans="1:9">
      <c r="A6511">
        <v>6510</v>
      </c>
      <c r="B6511" t="s">
        <v>152</v>
      </c>
      <c r="C6511" t="s">
        <v>757</v>
      </c>
      <c r="D6511">
        <v>1998</v>
      </c>
      <c r="E6511">
        <v>60.438132724095453</v>
      </c>
      <c r="F6511" t="s">
        <v>753</v>
      </c>
      <c r="G6511" t="s">
        <v>775</v>
      </c>
      <c r="H6511" t="s">
        <v>767</v>
      </c>
      <c r="I6511" t="s">
        <v>778</v>
      </c>
    </row>
    <row r="6512" spans="1:9">
      <c r="A6512">
        <v>6511</v>
      </c>
      <c r="B6512" t="s">
        <v>152</v>
      </c>
      <c r="C6512" t="s">
        <v>757</v>
      </c>
      <c r="D6512">
        <v>1999</v>
      </c>
      <c r="E6512">
        <v>57.416226087890678</v>
      </c>
      <c r="F6512" t="s">
        <v>753</v>
      </c>
      <c r="G6512" t="s">
        <v>775</v>
      </c>
      <c r="H6512" t="s">
        <v>767</v>
      </c>
      <c r="I6512" t="s">
        <v>778</v>
      </c>
    </row>
    <row r="6513" spans="1:9">
      <c r="A6513">
        <v>6512</v>
      </c>
      <c r="B6513" t="s">
        <v>152</v>
      </c>
      <c r="C6513" t="s">
        <v>757</v>
      </c>
      <c r="D6513">
        <v>2000</v>
      </c>
      <c r="E6513">
        <v>54.545414783496142</v>
      </c>
      <c r="F6513" t="s">
        <v>753</v>
      </c>
      <c r="G6513" t="s">
        <v>775</v>
      </c>
      <c r="H6513" t="s">
        <v>767</v>
      </c>
      <c r="I6513" t="s">
        <v>778</v>
      </c>
    </row>
    <row r="6514" spans="1:9">
      <c r="A6514">
        <v>6513</v>
      </c>
      <c r="B6514" t="s">
        <v>152</v>
      </c>
      <c r="C6514" t="s">
        <v>757</v>
      </c>
      <c r="D6514">
        <v>2001</v>
      </c>
      <c r="E6514">
        <v>51.818144044321343</v>
      </c>
      <c r="F6514" t="s">
        <v>753</v>
      </c>
      <c r="G6514" t="s">
        <v>775</v>
      </c>
      <c r="H6514" t="s">
        <v>767</v>
      </c>
      <c r="I6514" t="s">
        <v>778</v>
      </c>
    </row>
    <row r="6515" spans="1:9">
      <c r="A6515">
        <v>6514</v>
      </c>
      <c r="B6515" t="s">
        <v>152</v>
      </c>
      <c r="C6515" t="s">
        <v>757</v>
      </c>
      <c r="D6515">
        <v>2002</v>
      </c>
      <c r="E6515">
        <v>49.227236842105263</v>
      </c>
      <c r="F6515" t="s">
        <v>753</v>
      </c>
      <c r="G6515" t="s">
        <v>775</v>
      </c>
      <c r="H6515" t="s">
        <v>767</v>
      </c>
      <c r="I6515" t="s">
        <v>778</v>
      </c>
    </row>
    <row r="6516" spans="1:9">
      <c r="A6516">
        <v>6515</v>
      </c>
      <c r="B6516" t="s">
        <v>152</v>
      </c>
      <c r="C6516" t="s">
        <v>757</v>
      </c>
      <c r="D6516">
        <v>2003</v>
      </c>
      <c r="E6516">
        <v>46.375</v>
      </c>
      <c r="F6516" t="s">
        <v>753</v>
      </c>
      <c r="G6516" t="s">
        <v>775</v>
      </c>
      <c r="H6516" t="s">
        <v>767</v>
      </c>
      <c r="I6516" t="s">
        <v>778</v>
      </c>
    </row>
    <row r="6517" spans="1:9">
      <c r="A6517">
        <v>6516</v>
      </c>
      <c r="B6517" t="s">
        <v>152</v>
      </c>
      <c r="C6517" t="s">
        <v>757</v>
      </c>
      <c r="D6517">
        <v>2004</v>
      </c>
      <c r="E6517">
        <v>43.0625</v>
      </c>
      <c r="F6517" t="s">
        <v>753</v>
      </c>
      <c r="G6517" t="s">
        <v>775</v>
      </c>
      <c r="H6517" t="s">
        <v>767</v>
      </c>
      <c r="I6517" t="s">
        <v>778</v>
      </c>
    </row>
    <row r="6518" spans="1:9">
      <c r="A6518">
        <v>6517</v>
      </c>
      <c r="B6518" t="s">
        <v>152</v>
      </c>
      <c r="C6518" t="s">
        <v>757</v>
      </c>
      <c r="D6518">
        <v>2005</v>
      </c>
      <c r="E6518">
        <v>39.6175</v>
      </c>
      <c r="F6518" t="s">
        <v>753</v>
      </c>
      <c r="G6518" t="s">
        <v>775</v>
      </c>
      <c r="H6518" t="s">
        <v>767</v>
      </c>
      <c r="I6518" t="s">
        <v>778</v>
      </c>
    </row>
    <row r="6519" spans="1:9">
      <c r="A6519">
        <v>6518</v>
      </c>
      <c r="B6519" t="s">
        <v>152</v>
      </c>
      <c r="C6519" t="s">
        <v>757</v>
      </c>
      <c r="D6519">
        <v>2006</v>
      </c>
      <c r="E6519">
        <v>36.172499999999999</v>
      </c>
      <c r="F6519" t="s">
        <v>753</v>
      </c>
      <c r="G6519" t="s">
        <v>775</v>
      </c>
      <c r="H6519" t="s">
        <v>767</v>
      </c>
      <c r="I6519" t="s">
        <v>778</v>
      </c>
    </row>
    <row r="6520" spans="1:9">
      <c r="A6520">
        <v>6519</v>
      </c>
      <c r="B6520" t="s">
        <v>152</v>
      </c>
      <c r="C6520" t="s">
        <v>757</v>
      </c>
      <c r="D6520">
        <v>2007</v>
      </c>
      <c r="E6520">
        <v>39.180250000000001</v>
      </c>
      <c r="F6520" t="s">
        <v>753</v>
      </c>
      <c r="G6520" t="s">
        <v>775</v>
      </c>
      <c r="H6520" t="s">
        <v>767</v>
      </c>
      <c r="I6520" t="s">
        <v>778</v>
      </c>
    </row>
    <row r="6521" spans="1:9">
      <c r="A6521">
        <v>6520</v>
      </c>
      <c r="B6521" t="s">
        <v>152</v>
      </c>
      <c r="C6521" t="s">
        <v>757</v>
      </c>
      <c r="D6521">
        <v>2008</v>
      </c>
      <c r="E6521">
        <v>46.825499999999998</v>
      </c>
      <c r="F6521" t="s">
        <v>753</v>
      </c>
      <c r="G6521" t="s">
        <v>775</v>
      </c>
      <c r="H6521" t="s">
        <v>767</v>
      </c>
      <c r="I6521" t="s">
        <v>778</v>
      </c>
    </row>
    <row r="6522" spans="1:9">
      <c r="A6522">
        <v>6521</v>
      </c>
      <c r="B6522" t="s">
        <v>152</v>
      </c>
      <c r="C6522" t="s">
        <v>757</v>
      </c>
      <c r="D6522">
        <v>2009</v>
      </c>
      <c r="E6522">
        <v>47.183250000000001</v>
      </c>
      <c r="F6522" t="s">
        <v>753</v>
      </c>
      <c r="G6522" t="s">
        <v>775</v>
      </c>
      <c r="H6522" t="s">
        <v>767</v>
      </c>
      <c r="I6522" t="s">
        <v>778</v>
      </c>
    </row>
    <row r="6523" spans="1:9">
      <c r="A6523">
        <v>6522</v>
      </c>
      <c r="B6523" t="s">
        <v>152</v>
      </c>
      <c r="C6523" t="s">
        <v>757</v>
      </c>
      <c r="D6523">
        <v>2010</v>
      </c>
      <c r="E6523">
        <v>47.501249999999999</v>
      </c>
      <c r="F6523" t="s">
        <v>753</v>
      </c>
      <c r="G6523" t="s">
        <v>775</v>
      </c>
      <c r="H6523" t="s">
        <v>767</v>
      </c>
      <c r="I6523" t="s">
        <v>778</v>
      </c>
    </row>
    <row r="6524" spans="1:9">
      <c r="A6524">
        <v>6523</v>
      </c>
      <c r="B6524" t="s">
        <v>152</v>
      </c>
      <c r="C6524" t="s">
        <v>757</v>
      </c>
      <c r="D6524">
        <v>2011</v>
      </c>
      <c r="E6524">
        <v>47.408499999999997</v>
      </c>
      <c r="F6524" t="s">
        <v>753</v>
      </c>
      <c r="G6524" t="s">
        <v>775</v>
      </c>
      <c r="H6524" t="s">
        <v>767</v>
      </c>
      <c r="I6524" t="s">
        <v>778</v>
      </c>
    </row>
    <row r="6525" spans="1:9">
      <c r="A6525">
        <v>6524</v>
      </c>
      <c r="B6525" t="s">
        <v>152</v>
      </c>
      <c r="C6525" t="s">
        <v>757</v>
      </c>
      <c r="D6525">
        <v>2012</v>
      </c>
      <c r="E6525">
        <v>48.070999999999991</v>
      </c>
      <c r="F6525" t="s">
        <v>753</v>
      </c>
      <c r="G6525" t="s">
        <v>775</v>
      </c>
      <c r="H6525" t="s">
        <v>767</v>
      </c>
      <c r="I6525" t="s">
        <v>778</v>
      </c>
    </row>
    <row r="6526" spans="1:9">
      <c r="A6526">
        <v>6525</v>
      </c>
      <c r="B6526" t="s">
        <v>152</v>
      </c>
      <c r="C6526" t="s">
        <v>757</v>
      </c>
      <c r="D6526">
        <v>2013</v>
      </c>
      <c r="E6526">
        <v>51.728000000000002</v>
      </c>
      <c r="F6526" t="s">
        <v>753</v>
      </c>
      <c r="G6526" t="s">
        <v>775</v>
      </c>
      <c r="H6526" t="s">
        <v>767</v>
      </c>
      <c r="I6526" t="s">
        <v>778</v>
      </c>
    </row>
    <row r="6527" spans="1:9">
      <c r="A6527">
        <v>6526</v>
      </c>
      <c r="B6527" t="s">
        <v>152</v>
      </c>
      <c r="C6527" t="s">
        <v>757</v>
      </c>
      <c r="D6527">
        <v>2014</v>
      </c>
      <c r="E6527">
        <v>51.728000000000002</v>
      </c>
      <c r="F6527" t="s">
        <v>753</v>
      </c>
      <c r="G6527" t="s">
        <v>775</v>
      </c>
      <c r="H6527" t="s">
        <v>767</v>
      </c>
      <c r="I6527" t="s">
        <v>778</v>
      </c>
    </row>
    <row r="6528" spans="1:9">
      <c r="A6528">
        <v>6527</v>
      </c>
      <c r="B6528" t="s">
        <v>152</v>
      </c>
      <c r="C6528" t="s">
        <v>757</v>
      </c>
      <c r="D6528">
        <v>2015</v>
      </c>
      <c r="E6528">
        <v>53.291499999999999</v>
      </c>
      <c r="F6528" t="s">
        <v>753</v>
      </c>
      <c r="G6528" t="s">
        <v>775</v>
      </c>
      <c r="H6528" t="s">
        <v>767</v>
      </c>
      <c r="I6528" t="s">
        <v>778</v>
      </c>
    </row>
    <row r="6529" spans="1:9">
      <c r="A6529">
        <v>6528</v>
      </c>
      <c r="B6529" t="s">
        <v>152</v>
      </c>
      <c r="C6529" t="s">
        <v>757</v>
      </c>
      <c r="D6529">
        <v>2016</v>
      </c>
      <c r="E6529">
        <v>52.310999999999993</v>
      </c>
      <c r="F6529" t="s">
        <v>753</v>
      </c>
      <c r="G6529" t="s">
        <v>775</v>
      </c>
      <c r="H6529" t="s">
        <v>767</v>
      </c>
      <c r="I6529" t="s">
        <v>778</v>
      </c>
    </row>
    <row r="6530" spans="1:9">
      <c r="A6530">
        <v>6529</v>
      </c>
      <c r="B6530" t="s">
        <v>152</v>
      </c>
      <c r="C6530" t="s">
        <v>757</v>
      </c>
      <c r="D6530">
        <v>2017</v>
      </c>
      <c r="E6530">
        <v>54.735750000000003</v>
      </c>
      <c r="F6530" t="s">
        <v>753</v>
      </c>
      <c r="G6530" t="s">
        <v>775</v>
      </c>
      <c r="H6530" t="s">
        <v>767</v>
      </c>
      <c r="I6530" t="s">
        <v>778</v>
      </c>
    </row>
    <row r="6531" spans="1:9">
      <c r="A6531">
        <v>6530</v>
      </c>
      <c r="B6531" t="s">
        <v>152</v>
      </c>
      <c r="C6531" t="s">
        <v>757</v>
      </c>
      <c r="D6531">
        <v>2018</v>
      </c>
      <c r="E6531">
        <v>72.437750000000008</v>
      </c>
      <c r="F6531" t="s">
        <v>753</v>
      </c>
      <c r="G6531" t="s">
        <v>775</v>
      </c>
      <c r="H6531" t="s">
        <v>767</v>
      </c>
      <c r="I6531" t="s">
        <v>778</v>
      </c>
    </row>
    <row r="6532" spans="1:9">
      <c r="A6532">
        <v>6531</v>
      </c>
      <c r="B6532" t="s">
        <v>152</v>
      </c>
      <c r="C6532" t="s">
        <v>757</v>
      </c>
      <c r="D6532">
        <v>2019</v>
      </c>
      <c r="E6532">
        <v>73.285750000000007</v>
      </c>
      <c r="F6532" t="s">
        <v>753</v>
      </c>
      <c r="G6532" t="s">
        <v>775</v>
      </c>
      <c r="H6532" t="s">
        <v>767</v>
      </c>
      <c r="I6532" t="s">
        <v>778</v>
      </c>
    </row>
    <row r="6533" spans="1:9">
      <c r="A6533">
        <v>6532</v>
      </c>
      <c r="B6533" t="s">
        <v>152</v>
      </c>
      <c r="C6533" t="s">
        <v>757</v>
      </c>
      <c r="D6533">
        <v>2020</v>
      </c>
      <c r="E6533">
        <v>65.6935</v>
      </c>
      <c r="F6533" t="s">
        <v>753</v>
      </c>
      <c r="G6533" t="s">
        <v>775</v>
      </c>
      <c r="H6533" t="s">
        <v>767</v>
      </c>
      <c r="I6533" t="s">
        <v>778</v>
      </c>
    </row>
    <row r="6534" spans="1:9">
      <c r="A6534">
        <v>6533</v>
      </c>
      <c r="B6534" t="s">
        <v>152</v>
      </c>
      <c r="C6534" t="s">
        <v>757</v>
      </c>
      <c r="D6534">
        <v>2021</v>
      </c>
      <c r="E6534">
        <v>79.632499999999993</v>
      </c>
      <c r="F6534" t="s">
        <v>753</v>
      </c>
      <c r="G6534" t="s">
        <v>775</v>
      </c>
      <c r="H6534" t="s">
        <v>767</v>
      </c>
      <c r="I6534" t="s">
        <v>778</v>
      </c>
    </row>
    <row r="6535" spans="1:9">
      <c r="A6535">
        <v>6534</v>
      </c>
      <c r="B6535" t="s">
        <v>152</v>
      </c>
      <c r="C6535" t="s">
        <v>757</v>
      </c>
      <c r="D6535">
        <v>2022</v>
      </c>
      <c r="E6535">
        <v>94.737499999999997</v>
      </c>
      <c r="F6535" t="s">
        <v>753</v>
      </c>
      <c r="G6535" t="s">
        <v>775</v>
      </c>
      <c r="H6535" t="s">
        <v>767</v>
      </c>
      <c r="I6535" t="s">
        <v>778</v>
      </c>
    </row>
    <row r="6536" spans="1:9">
      <c r="A6536">
        <v>6535</v>
      </c>
      <c r="B6536" t="s">
        <v>152</v>
      </c>
      <c r="C6536" t="s">
        <v>757</v>
      </c>
      <c r="D6536">
        <v>2023</v>
      </c>
      <c r="E6536">
        <v>112.49250000000001</v>
      </c>
      <c r="F6536" t="s">
        <v>753</v>
      </c>
      <c r="G6536" t="s">
        <v>775</v>
      </c>
      <c r="H6536" t="s">
        <v>767</v>
      </c>
      <c r="I6536" t="s">
        <v>778</v>
      </c>
    </row>
    <row r="6537" spans="1:9">
      <c r="A6537">
        <v>6536</v>
      </c>
      <c r="B6537" t="s">
        <v>152</v>
      </c>
      <c r="C6537" t="s">
        <v>757</v>
      </c>
      <c r="D6537">
        <v>2024</v>
      </c>
      <c r="E6537">
        <v>147.21569840000001</v>
      </c>
      <c r="F6537" t="s">
        <v>753</v>
      </c>
      <c r="G6537" t="s">
        <v>775</v>
      </c>
      <c r="H6537" t="s">
        <v>767</v>
      </c>
      <c r="I6537" t="s">
        <v>778</v>
      </c>
    </row>
    <row r="6538" spans="1:9">
      <c r="A6538">
        <v>6537</v>
      </c>
      <c r="B6538" t="s">
        <v>152</v>
      </c>
      <c r="C6538" t="s">
        <v>757</v>
      </c>
      <c r="D6538">
        <v>2025</v>
      </c>
      <c r="E6538">
        <v>149.97238730000001</v>
      </c>
      <c r="F6538" t="s">
        <v>753</v>
      </c>
      <c r="G6538" t="s">
        <v>775</v>
      </c>
      <c r="H6538" t="s">
        <v>767</v>
      </c>
      <c r="I6538" t="s">
        <v>778</v>
      </c>
    </row>
    <row r="6539" spans="1:9">
      <c r="A6539">
        <v>6538</v>
      </c>
      <c r="B6539" t="s">
        <v>152</v>
      </c>
      <c r="C6539" t="s">
        <v>757</v>
      </c>
      <c r="D6539">
        <v>2026</v>
      </c>
      <c r="E6539">
        <v>152.9015143</v>
      </c>
      <c r="F6539" t="s">
        <v>753</v>
      </c>
      <c r="G6539" t="s">
        <v>775</v>
      </c>
      <c r="H6539" t="s">
        <v>767</v>
      </c>
      <c r="I6539" t="s">
        <v>778</v>
      </c>
    </row>
    <row r="6540" spans="1:9">
      <c r="A6540">
        <v>6539</v>
      </c>
      <c r="B6540" t="s">
        <v>152</v>
      </c>
      <c r="C6540" t="s">
        <v>757</v>
      </c>
      <c r="D6540">
        <v>2027</v>
      </c>
      <c r="E6540">
        <v>156.013113</v>
      </c>
      <c r="F6540" t="s">
        <v>753</v>
      </c>
      <c r="G6540" t="s">
        <v>775</v>
      </c>
      <c r="H6540" t="s">
        <v>767</v>
      </c>
      <c r="I6540" t="s">
        <v>778</v>
      </c>
    </row>
    <row r="6541" spans="1:9">
      <c r="A6541">
        <v>6540</v>
      </c>
      <c r="B6541" t="s">
        <v>152</v>
      </c>
      <c r="C6541" t="s">
        <v>757</v>
      </c>
      <c r="D6541">
        <v>2028</v>
      </c>
      <c r="E6541">
        <v>159.31782430000001</v>
      </c>
      <c r="F6541" t="s">
        <v>753</v>
      </c>
      <c r="G6541" t="s">
        <v>775</v>
      </c>
      <c r="H6541" t="s">
        <v>767</v>
      </c>
      <c r="I6541" t="s">
        <v>778</v>
      </c>
    </row>
    <row r="6542" spans="1:9">
      <c r="A6542">
        <v>6541</v>
      </c>
      <c r="B6542" t="s">
        <v>152</v>
      </c>
      <c r="C6542" t="s">
        <v>757</v>
      </c>
      <c r="D6542">
        <v>2029</v>
      </c>
      <c r="E6542">
        <v>162.82693269999999</v>
      </c>
      <c r="F6542" t="s">
        <v>753</v>
      </c>
      <c r="G6542" t="s">
        <v>775</v>
      </c>
      <c r="H6542" t="s">
        <v>767</v>
      </c>
      <c r="I6542" t="s">
        <v>778</v>
      </c>
    </row>
    <row r="6543" spans="1:9">
      <c r="A6543">
        <v>6542</v>
      </c>
      <c r="B6543" t="s">
        <v>152</v>
      </c>
      <c r="C6543" t="s">
        <v>757</v>
      </c>
      <c r="D6543">
        <v>2030</v>
      </c>
      <c r="E6543">
        <v>166.55240470000001</v>
      </c>
      <c r="F6543" t="s">
        <v>753</v>
      </c>
      <c r="G6543" t="s">
        <v>775</v>
      </c>
      <c r="H6543" t="s">
        <v>767</v>
      </c>
      <c r="I6543" t="s">
        <v>778</v>
      </c>
    </row>
    <row r="6544" spans="1:9">
      <c r="A6544">
        <v>6543</v>
      </c>
      <c r="B6544" t="s">
        <v>152</v>
      </c>
      <c r="C6544" t="s">
        <v>757</v>
      </c>
      <c r="D6544">
        <v>2031</v>
      </c>
      <c r="E6544">
        <v>166.53184400000001</v>
      </c>
      <c r="F6544" t="s">
        <v>753</v>
      </c>
      <c r="G6544" t="s">
        <v>775</v>
      </c>
      <c r="H6544" t="s">
        <v>767</v>
      </c>
      <c r="I6544" t="s">
        <v>778</v>
      </c>
    </row>
    <row r="6545" spans="1:9">
      <c r="A6545">
        <v>6544</v>
      </c>
      <c r="B6545" t="s">
        <v>152</v>
      </c>
      <c r="C6545" t="s">
        <v>757</v>
      </c>
      <c r="D6545">
        <v>2032</v>
      </c>
      <c r="E6545">
        <v>166.5152865</v>
      </c>
      <c r="F6545" t="s">
        <v>753</v>
      </c>
      <c r="G6545" t="s">
        <v>775</v>
      </c>
      <c r="H6545" t="s">
        <v>767</v>
      </c>
      <c r="I6545" t="s">
        <v>778</v>
      </c>
    </row>
    <row r="6546" spans="1:9">
      <c r="A6546">
        <v>6545</v>
      </c>
      <c r="B6546" t="s">
        <v>152</v>
      </c>
      <c r="C6546" t="s">
        <v>757</v>
      </c>
      <c r="D6546">
        <v>2033</v>
      </c>
      <c r="E6546">
        <v>166.50268929999999</v>
      </c>
      <c r="F6546" t="s">
        <v>753</v>
      </c>
      <c r="G6546" t="s">
        <v>775</v>
      </c>
      <c r="H6546" t="s">
        <v>767</v>
      </c>
      <c r="I6546" t="s">
        <v>778</v>
      </c>
    </row>
    <row r="6547" spans="1:9">
      <c r="A6547">
        <v>6546</v>
      </c>
      <c r="B6547" t="s">
        <v>152</v>
      </c>
      <c r="C6547" t="s">
        <v>757</v>
      </c>
      <c r="D6547">
        <v>2034</v>
      </c>
      <c r="E6547">
        <v>166.49401109999999</v>
      </c>
      <c r="F6547" t="s">
        <v>753</v>
      </c>
      <c r="G6547" t="s">
        <v>775</v>
      </c>
      <c r="H6547" t="s">
        <v>767</v>
      </c>
      <c r="I6547" t="s">
        <v>778</v>
      </c>
    </row>
    <row r="6548" spans="1:9">
      <c r="A6548">
        <v>6547</v>
      </c>
      <c r="B6548" t="s">
        <v>152</v>
      </c>
      <c r="C6548" t="s">
        <v>757</v>
      </c>
      <c r="D6548">
        <v>2035</v>
      </c>
      <c r="E6548">
        <v>166.48921250000001</v>
      </c>
      <c r="F6548" t="s">
        <v>753</v>
      </c>
      <c r="G6548" t="s">
        <v>775</v>
      </c>
      <c r="H6548" t="s">
        <v>767</v>
      </c>
      <c r="I6548" t="s">
        <v>778</v>
      </c>
    </row>
    <row r="6549" spans="1:9">
      <c r="A6549">
        <v>6548</v>
      </c>
      <c r="B6549" t="s">
        <v>152</v>
      </c>
      <c r="C6549" t="s">
        <v>757</v>
      </c>
      <c r="D6549">
        <v>2036</v>
      </c>
      <c r="E6549">
        <v>166.4882557</v>
      </c>
      <c r="F6549" t="s">
        <v>753</v>
      </c>
      <c r="G6549" t="s">
        <v>775</v>
      </c>
      <c r="H6549" t="s">
        <v>767</v>
      </c>
      <c r="I6549" t="s">
        <v>778</v>
      </c>
    </row>
    <row r="6550" spans="1:9">
      <c r="A6550">
        <v>6549</v>
      </c>
      <c r="B6550" t="s">
        <v>152</v>
      </c>
      <c r="C6550" t="s">
        <v>757</v>
      </c>
      <c r="D6550">
        <v>2037</v>
      </c>
      <c r="E6550">
        <v>166.4911046</v>
      </c>
      <c r="F6550" t="s">
        <v>753</v>
      </c>
      <c r="G6550" t="s">
        <v>775</v>
      </c>
      <c r="H6550" t="s">
        <v>767</v>
      </c>
      <c r="I6550" t="s">
        <v>778</v>
      </c>
    </row>
    <row r="6551" spans="1:9">
      <c r="A6551">
        <v>6550</v>
      </c>
      <c r="B6551" t="s">
        <v>152</v>
      </c>
      <c r="C6551" t="s">
        <v>757</v>
      </c>
      <c r="D6551">
        <v>2038</v>
      </c>
      <c r="E6551">
        <v>166.49772469999999</v>
      </c>
      <c r="F6551" t="s">
        <v>753</v>
      </c>
      <c r="G6551" t="s">
        <v>775</v>
      </c>
      <c r="H6551" t="s">
        <v>767</v>
      </c>
      <c r="I6551" t="s">
        <v>778</v>
      </c>
    </row>
    <row r="6552" spans="1:9">
      <c r="A6552">
        <v>6551</v>
      </c>
      <c r="B6552" t="s">
        <v>152</v>
      </c>
      <c r="C6552" t="s">
        <v>757</v>
      </c>
      <c r="D6552">
        <v>2039</v>
      </c>
      <c r="E6552">
        <v>166.5080834</v>
      </c>
      <c r="F6552" t="s">
        <v>753</v>
      </c>
      <c r="G6552" t="s">
        <v>775</v>
      </c>
      <c r="H6552" t="s">
        <v>767</v>
      </c>
      <c r="I6552" t="s">
        <v>778</v>
      </c>
    </row>
    <row r="6553" spans="1:9">
      <c r="A6553">
        <v>6552</v>
      </c>
      <c r="B6553" t="s">
        <v>152</v>
      </c>
      <c r="C6553" t="s">
        <v>757</v>
      </c>
      <c r="D6553">
        <v>2040</v>
      </c>
      <c r="E6553">
        <v>166.5221493</v>
      </c>
      <c r="F6553" t="s">
        <v>753</v>
      </c>
      <c r="G6553" t="s">
        <v>775</v>
      </c>
      <c r="H6553" t="s">
        <v>767</v>
      </c>
      <c r="I6553" t="s">
        <v>778</v>
      </c>
    </row>
    <row r="6554" spans="1:9">
      <c r="A6554">
        <v>6553</v>
      </c>
      <c r="B6554" t="s">
        <v>152</v>
      </c>
      <c r="C6554" t="s">
        <v>757</v>
      </c>
      <c r="D6554">
        <v>2041</v>
      </c>
      <c r="E6554">
        <v>166.53989290000001</v>
      </c>
      <c r="F6554" t="s">
        <v>753</v>
      </c>
      <c r="G6554" t="s">
        <v>775</v>
      </c>
      <c r="H6554" t="s">
        <v>767</v>
      </c>
      <c r="I6554" t="s">
        <v>778</v>
      </c>
    </row>
    <row r="6555" spans="1:9">
      <c r="A6555">
        <v>6554</v>
      </c>
      <c r="B6555" t="s">
        <v>152</v>
      </c>
      <c r="C6555" t="s">
        <v>757</v>
      </c>
      <c r="D6555">
        <v>2042</v>
      </c>
      <c r="E6555">
        <v>166.5612859</v>
      </c>
      <c r="F6555" t="s">
        <v>753</v>
      </c>
      <c r="G6555" t="s">
        <v>775</v>
      </c>
      <c r="H6555" t="s">
        <v>767</v>
      </c>
      <c r="I6555" t="s">
        <v>778</v>
      </c>
    </row>
    <row r="6556" spans="1:9">
      <c r="A6556">
        <v>6555</v>
      </c>
      <c r="B6556" t="s">
        <v>152</v>
      </c>
      <c r="C6556" t="s">
        <v>757</v>
      </c>
      <c r="D6556">
        <v>2043</v>
      </c>
      <c r="E6556">
        <v>166.58630170000001</v>
      </c>
      <c r="F6556" t="s">
        <v>753</v>
      </c>
      <c r="G6556" t="s">
        <v>775</v>
      </c>
      <c r="H6556" t="s">
        <v>767</v>
      </c>
      <c r="I6556" t="s">
        <v>778</v>
      </c>
    </row>
    <row r="6557" spans="1:9">
      <c r="A6557">
        <v>6556</v>
      </c>
      <c r="B6557" t="s">
        <v>152</v>
      </c>
      <c r="C6557" t="s">
        <v>757</v>
      </c>
      <c r="D6557">
        <v>2044</v>
      </c>
      <c r="E6557">
        <v>166.61491509999999</v>
      </c>
      <c r="F6557" t="s">
        <v>753</v>
      </c>
      <c r="G6557" t="s">
        <v>775</v>
      </c>
      <c r="H6557" t="s">
        <v>767</v>
      </c>
      <c r="I6557" t="s">
        <v>778</v>
      </c>
    </row>
    <row r="6558" spans="1:9">
      <c r="A6558">
        <v>6557</v>
      </c>
      <c r="B6558" t="s">
        <v>152</v>
      </c>
      <c r="C6558" t="s">
        <v>757</v>
      </c>
      <c r="D6558">
        <v>2045</v>
      </c>
      <c r="E6558">
        <v>166.64710239999999</v>
      </c>
      <c r="F6558" t="s">
        <v>753</v>
      </c>
      <c r="G6558" t="s">
        <v>775</v>
      </c>
      <c r="H6558" t="s">
        <v>767</v>
      </c>
      <c r="I6558" t="s">
        <v>778</v>
      </c>
    </row>
    <row r="6559" spans="1:9">
      <c r="A6559">
        <v>6558</v>
      </c>
      <c r="B6559" t="s">
        <v>152</v>
      </c>
      <c r="C6559" t="s">
        <v>757</v>
      </c>
      <c r="D6559">
        <v>2046</v>
      </c>
      <c r="E6559">
        <v>166.68284130000001</v>
      </c>
      <c r="F6559" t="s">
        <v>753</v>
      </c>
      <c r="G6559" t="s">
        <v>775</v>
      </c>
      <c r="H6559" t="s">
        <v>767</v>
      </c>
      <c r="I6559" t="s">
        <v>778</v>
      </c>
    </row>
    <row r="6560" spans="1:9">
      <c r="A6560">
        <v>6559</v>
      </c>
      <c r="B6560" t="s">
        <v>152</v>
      </c>
      <c r="C6560" t="s">
        <v>757</v>
      </c>
      <c r="D6560">
        <v>2047</v>
      </c>
      <c r="E6560">
        <v>166.7221108</v>
      </c>
      <c r="F6560" t="s">
        <v>753</v>
      </c>
      <c r="G6560" t="s">
        <v>775</v>
      </c>
      <c r="H6560" t="s">
        <v>767</v>
      </c>
      <c r="I6560" t="s">
        <v>778</v>
      </c>
    </row>
    <row r="6561" spans="1:9">
      <c r="A6561">
        <v>6560</v>
      </c>
      <c r="B6561" t="s">
        <v>152</v>
      </c>
      <c r="C6561" t="s">
        <v>757</v>
      </c>
      <c r="D6561">
        <v>2048</v>
      </c>
      <c r="E6561">
        <v>166.76489140000001</v>
      </c>
      <c r="F6561" t="s">
        <v>753</v>
      </c>
      <c r="G6561" t="s">
        <v>775</v>
      </c>
      <c r="H6561" t="s">
        <v>767</v>
      </c>
      <c r="I6561" t="s">
        <v>778</v>
      </c>
    </row>
    <row r="6562" spans="1:9">
      <c r="A6562">
        <v>6561</v>
      </c>
      <c r="B6562" t="s">
        <v>152</v>
      </c>
      <c r="C6562" t="s">
        <v>757</v>
      </c>
      <c r="D6562">
        <v>2049</v>
      </c>
      <c r="E6562">
        <v>166.8111648</v>
      </c>
      <c r="F6562" t="s">
        <v>753</v>
      </c>
      <c r="G6562" t="s">
        <v>775</v>
      </c>
      <c r="H6562" t="s">
        <v>767</v>
      </c>
      <c r="I6562" t="s">
        <v>778</v>
      </c>
    </row>
    <row r="6563" spans="1:9">
      <c r="A6563">
        <v>6562</v>
      </c>
      <c r="B6563" t="s">
        <v>152</v>
      </c>
      <c r="C6563" t="s">
        <v>757</v>
      </c>
      <c r="D6563">
        <v>2050</v>
      </c>
      <c r="E6563">
        <v>166.86091400000001</v>
      </c>
      <c r="F6563" t="s">
        <v>753</v>
      </c>
      <c r="G6563" t="s">
        <v>775</v>
      </c>
      <c r="H6563" t="s">
        <v>767</v>
      </c>
      <c r="I6563" t="s">
        <v>778</v>
      </c>
    </row>
    <row r="6564" spans="1:9">
      <c r="A6564">
        <v>6563</v>
      </c>
      <c r="B6564" t="s">
        <v>152</v>
      </c>
      <c r="C6564" t="s">
        <v>759</v>
      </c>
      <c r="D6564">
        <v>1990</v>
      </c>
      <c r="E6564">
        <v>818.0081160000002</v>
      </c>
      <c r="F6564" t="s">
        <v>753</v>
      </c>
      <c r="G6564" t="s">
        <v>775</v>
      </c>
      <c r="H6564" t="s">
        <v>767</v>
      </c>
      <c r="I6564" t="s">
        <v>778</v>
      </c>
    </row>
    <row r="6565" spans="1:9">
      <c r="A6565">
        <v>6564</v>
      </c>
      <c r="B6565" t="s">
        <v>152</v>
      </c>
      <c r="C6565" t="s">
        <v>759</v>
      </c>
      <c r="D6565">
        <v>1991</v>
      </c>
      <c r="E6565">
        <v>812.46662400000002</v>
      </c>
      <c r="F6565" t="s">
        <v>753</v>
      </c>
      <c r="G6565" t="s">
        <v>775</v>
      </c>
      <c r="H6565" t="s">
        <v>767</v>
      </c>
      <c r="I6565" t="s">
        <v>778</v>
      </c>
    </row>
    <row r="6566" spans="1:9">
      <c r="A6566">
        <v>6565</v>
      </c>
      <c r="B6566" t="s">
        <v>152</v>
      </c>
      <c r="C6566" t="s">
        <v>759</v>
      </c>
      <c r="D6566">
        <v>1992</v>
      </c>
      <c r="E6566">
        <v>415.35300000000001</v>
      </c>
      <c r="F6566" t="s">
        <v>753</v>
      </c>
      <c r="G6566" t="s">
        <v>775</v>
      </c>
      <c r="H6566" t="s">
        <v>767</v>
      </c>
      <c r="I6566" t="s">
        <v>778</v>
      </c>
    </row>
    <row r="6567" spans="1:9">
      <c r="A6567">
        <v>6566</v>
      </c>
      <c r="B6567" t="s">
        <v>152</v>
      </c>
      <c r="C6567" t="s">
        <v>759</v>
      </c>
      <c r="D6567">
        <v>1993</v>
      </c>
      <c r="E6567">
        <v>188.988</v>
      </c>
      <c r="F6567" t="s">
        <v>753</v>
      </c>
      <c r="G6567" t="s">
        <v>775</v>
      </c>
      <c r="H6567" t="s">
        <v>767</v>
      </c>
      <c r="I6567" t="s">
        <v>778</v>
      </c>
    </row>
    <row r="6568" spans="1:9">
      <c r="A6568">
        <v>6567</v>
      </c>
      <c r="B6568" t="s">
        <v>152</v>
      </c>
      <c r="C6568" t="s">
        <v>759</v>
      </c>
      <c r="D6568">
        <v>1994</v>
      </c>
      <c r="E6568">
        <v>167.42400000000001</v>
      </c>
      <c r="F6568" t="s">
        <v>753</v>
      </c>
      <c r="G6568" t="s">
        <v>775</v>
      </c>
      <c r="H6568" t="s">
        <v>767</v>
      </c>
      <c r="I6568" t="s">
        <v>778</v>
      </c>
    </row>
    <row r="6569" spans="1:9">
      <c r="A6569">
        <v>6568</v>
      </c>
      <c r="B6569" t="s">
        <v>152</v>
      </c>
      <c r="C6569" t="s">
        <v>759</v>
      </c>
      <c r="D6569">
        <v>1995</v>
      </c>
      <c r="E6569">
        <v>138.60400000000001</v>
      </c>
      <c r="F6569" t="s">
        <v>753</v>
      </c>
      <c r="G6569" t="s">
        <v>775</v>
      </c>
      <c r="H6569" t="s">
        <v>767</v>
      </c>
      <c r="I6569" t="s">
        <v>778</v>
      </c>
    </row>
    <row r="6570" spans="1:9">
      <c r="A6570">
        <v>6569</v>
      </c>
      <c r="B6570" t="s">
        <v>152</v>
      </c>
      <c r="C6570" t="s">
        <v>759</v>
      </c>
      <c r="D6570">
        <v>1996</v>
      </c>
      <c r="E6570">
        <v>227.00299999999999</v>
      </c>
      <c r="F6570" t="s">
        <v>753</v>
      </c>
      <c r="G6570" t="s">
        <v>775</v>
      </c>
      <c r="H6570" t="s">
        <v>767</v>
      </c>
      <c r="I6570" t="s">
        <v>778</v>
      </c>
    </row>
    <row r="6571" spans="1:9">
      <c r="A6571">
        <v>6570</v>
      </c>
      <c r="B6571" t="s">
        <v>152</v>
      </c>
      <c r="C6571" t="s">
        <v>759</v>
      </c>
      <c r="D6571">
        <v>1997</v>
      </c>
      <c r="E6571">
        <v>195.36060000000001</v>
      </c>
      <c r="F6571" t="s">
        <v>753</v>
      </c>
      <c r="G6571" t="s">
        <v>775</v>
      </c>
      <c r="H6571" t="s">
        <v>767</v>
      </c>
      <c r="I6571" t="s">
        <v>778</v>
      </c>
    </row>
    <row r="6572" spans="1:9">
      <c r="A6572">
        <v>6571</v>
      </c>
      <c r="B6572" t="s">
        <v>152</v>
      </c>
      <c r="C6572" t="s">
        <v>759</v>
      </c>
      <c r="D6572">
        <v>1998</v>
      </c>
      <c r="E6572">
        <v>110.58263333333331</v>
      </c>
      <c r="F6572" t="s">
        <v>753</v>
      </c>
      <c r="G6572" t="s">
        <v>775</v>
      </c>
      <c r="H6572" t="s">
        <v>767</v>
      </c>
      <c r="I6572" t="s">
        <v>778</v>
      </c>
    </row>
    <row r="6573" spans="1:9">
      <c r="A6573">
        <v>6572</v>
      </c>
      <c r="B6573" t="s">
        <v>152</v>
      </c>
      <c r="C6573" t="s">
        <v>759</v>
      </c>
      <c r="D6573">
        <v>1999</v>
      </c>
      <c r="E6573">
        <v>85.483533333333341</v>
      </c>
      <c r="F6573" t="s">
        <v>753</v>
      </c>
      <c r="G6573" t="s">
        <v>775</v>
      </c>
      <c r="H6573" t="s">
        <v>767</v>
      </c>
      <c r="I6573" t="s">
        <v>778</v>
      </c>
    </row>
    <row r="6574" spans="1:9">
      <c r="A6574">
        <v>6573</v>
      </c>
      <c r="B6574" t="s">
        <v>152</v>
      </c>
      <c r="C6574" t="s">
        <v>759</v>
      </c>
      <c r="D6574">
        <v>2000</v>
      </c>
      <c r="E6574">
        <v>84.532233333333338</v>
      </c>
      <c r="F6574" t="s">
        <v>753</v>
      </c>
      <c r="G6574" t="s">
        <v>775</v>
      </c>
      <c r="H6574" t="s">
        <v>767</v>
      </c>
      <c r="I6574" t="s">
        <v>778</v>
      </c>
    </row>
    <row r="6575" spans="1:9">
      <c r="A6575">
        <v>6574</v>
      </c>
      <c r="B6575" t="s">
        <v>152</v>
      </c>
      <c r="C6575" t="s">
        <v>759</v>
      </c>
      <c r="D6575">
        <v>2001</v>
      </c>
      <c r="E6575">
        <v>63.497100000000003</v>
      </c>
      <c r="F6575" t="s">
        <v>753</v>
      </c>
      <c r="G6575" t="s">
        <v>775</v>
      </c>
      <c r="H6575" t="s">
        <v>767</v>
      </c>
      <c r="I6575" t="s">
        <v>778</v>
      </c>
    </row>
    <row r="6576" spans="1:9">
      <c r="A6576">
        <v>6575</v>
      </c>
      <c r="B6576" t="s">
        <v>152</v>
      </c>
      <c r="C6576" t="s">
        <v>759</v>
      </c>
      <c r="D6576">
        <v>2002</v>
      </c>
      <c r="E6576">
        <v>77.024699999999996</v>
      </c>
      <c r="F6576" t="s">
        <v>753</v>
      </c>
      <c r="G6576" t="s">
        <v>775</v>
      </c>
      <c r="H6576" t="s">
        <v>767</v>
      </c>
      <c r="I6576" t="s">
        <v>778</v>
      </c>
    </row>
    <row r="6577" spans="1:9">
      <c r="A6577">
        <v>6576</v>
      </c>
      <c r="B6577" t="s">
        <v>152</v>
      </c>
      <c r="C6577" t="s">
        <v>759</v>
      </c>
      <c r="D6577">
        <v>2003</v>
      </c>
      <c r="E6577">
        <v>115.767</v>
      </c>
      <c r="F6577" t="s">
        <v>753</v>
      </c>
      <c r="G6577" t="s">
        <v>775</v>
      </c>
      <c r="H6577" t="s">
        <v>767</v>
      </c>
      <c r="I6577" t="s">
        <v>778</v>
      </c>
    </row>
    <row r="6578" spans="1:9">
      <c r="A6578">
        <v>6577</v>
      </c>
      <c r="B6578" t="s">
        <v>152</v>
      </c>
      <c r="C6578" t="s">
        <v>759</v>
      </c>
      <c r="D6578">
        <v>2004</v>
      </c>
      <c r="E6578">
        <v>90.067499999999995</v>
      </c>
      <c r="F6578" t="s">
        <v>753</v>
      </c>
      <c r="G6578" t="s">
        <v>775</v>
      </c>
      <c r="H6578" t="s">
        <v>767</v>
      </c>
      <c r="I6578" t="s">
        <v>778</v>
      </c>
    </row>
    <row r="6579" spans="1:9">
      <c r="A6579">
        <v>6578</v>
      </c>
      <c r="B6579" t="s">
        <v>152</v>
      </c>
      <c r="C6579" t="s">
        <v>759</v>
      </c>
      <c r="D6579">
        <v>2005</v>
      </c>
      <c r="E6579">
        <v>62.391599999999997</v>
      </c>
      <c r="F6579" t="s">
        <v>753</v>
      </c>
      <c r="G6579" t="s">
        <v>775</v>
      </c>
      <c r="H6579" t="s">
        <v>767</v>
      </c>
      <c r="I6579" t="s">
        <v>778</v>
      </c>
    </row>
    <row r="6580" spans="1:9">
      <c r="A6580">
        <v>6579</v>
      </c>
      <c r="B6580" t="s">
        <v>152</v>
      </c>
      <c r="C6580" t="s">
        <v>759</v>
      </c>
      <c r="D6580">
        <v>2006</v>
      </c>
      <c r="E6580">
        <v>97.087500000000006</v>
      </c>
      <c r="F6580" t="s">
        <v>753</v>
      </c>
      <c r="G6580" t="s">
        <v>775</v>
      </c>
      <c r="H6580" t="s">
        <v>767</v>
      </c>
      <c r="I6580" t="s">
        <v>778</v>
      </c>
    </row>
    <row r="6581" spans="1:9">
      <c r="A6581">
        <v>6580</v>
      </c>
      <c r="B6581" t="s">
        <v>152</v>
      </c>
      <c r="C6581" t="s">
        <v>759</v>
      </c>
      <c r="D6581">
        <v>2007</v>
      </c>
      <c r="E6581">
        <v>43.684800000000003</v>
      </c>
      <c r="F6581" t="s">
        <v>753</v>
      </c>
      <c r="G6581" t="s">
        <v>775</v>
      </c>
      <c r="H6581" t="s">
        <v>767</v>
      </c>
      <c r="I6581" t="s">
        <v>778</v>
      </c>
    </row>
    <row r="6582" spans="1:9">
      <c r="A6582">
        <v>6581</v>
      </c>
      <c r="B6582" t="s">
        <v>152</v>
      </c>
      <c r="C6582" t="s">
        <v>759</v>
      </c>
      <c r="D6582">
        <v>2008</v>
      </c>
      <c r="E6582">
        <v>41.212800000000001</v>
      </c>
      <c r="F6582" t="s">
        <v>753</v>
      </c>
      <c r="G6582" t="s">
        <v>775</v>
      </c>
      <c r="H6582" t="s">
        <v>767</v>
      </c>
      <c r="I6582" t="s">
        <v>778</v>
      </c>
    </row>
    <row r="6583" spans="1:9">
      <c r="A6583">
        <v>6582</v>
      </c>
      <c r="B6583" t="s">
        <v>152</v>
      </c>
      <c r="C6583" t="s">
        <v>759</v>
      </c>
      <c r="D6583">
        <v>2009</v>
      </c>
      <c r="E6583">
        <v>48.613799999999998</v>
      </c>
      <c r="F6583" t="s">
        <v>753</v>
      </c>
      <c r="G6583" t="s">
        <v>775</v>
      </c>
      <c r="H6583" t="s">
        <v>767</v>
      </c>
      <c r="I6583" t="s">
        <v>778</v>
      </c>
    </row>
    <row r="6584" spans="1:9">
      <c r="A6584">
        <v>6583</v>
      </c>
      <c r="B6584" t="s">
        <v>152</v>
      </c>
      <c r="C6584" t="s">
        <v>759</v>
      </c>
      <c r="D6584">
        <v>2010</v>
      </c>
      <c r="E6584">
        <v>42.77376000000001</v>
      </c>
      <c r="F6584" t="s">
        <v>753</v>
      </c>
      <c r="G6584" t="s">
        <v>775</v>
      </c>
      <c r="H6584" t="s">
        <v>767</v>
      </c>
      <c r="I6584" t="s">
        <v>778</v>
      </c>
    </row>
    <row r="6585" spans="1:9">
      <c r="A6585">
        <v>6584</v>
      </c>
      <c r="B6585" t="s">
        <v>152</v>
      </c>
      <c r="C6585" t="s">
        <v>759</v>
      </c>
      <c r="D6585">
        <v>2011</v>
      </c>
      <c r="E6585">
        <v>31.611070266580001</v>
      </c>
      <c r="F6585" t="s">
        <v>753</v>
      </c>
      <c r="G6585" t="s">
        <v>775</v>
      </c>
      <c r="H6585" t="s">
        <v>767</v>
      </c>
      <c r="I6585" t="s">
        <v>778</v>
      </c>
    </row>
    <row r="6586" spans="1:9">
      <c r="A6586">
        <v>6585</v>
      </c>
      <c r="B6586" t="s">
        <v>152</v>
      </c>
      <c r="C6586" t="s">
        <v>759</v>
      </c>
      <c r="D6586">
        <v>2012</v>
      </c>
      <c r="E6586">
        <v>42.680956069072003</v>
      </c>
      <c r="F6586" t="s">
        <v>753</v>
      </c>
      <c r="G6586" t="s">
        <v>775</v>
      </c>
      <c r="H6586" t="s">
        <v>767</v>
      </c>
      <c r="I6586" t="s">
        <v>778</v>
      </c>
    </row>
    <row r="6587" spans="1:9">
      <c r="A6587">
        <v>6586</v>
      </c>
      <c r="B6587" t="s">
        <v>152</v>
      </c>
      <c r="C6587" t="s">
        <v>759</v>
      </c>
      <c r="D6587">
        <v>2013</v>
      </c>
      <c r="E6587">
        <v>43.277804181960001</v>
      </c>
      <c r="F6587" t="s">
        <v>753</v>
      </c>
      <c r="G6587" t="s">
        <v>775</v>
      </c>
      <c r="H6587" t="s">
        <v>767</v>
      </c>
      <c r="I6587" t="s">
        <v>778</v>
      </c>
    </row>
    <row r="6588" spans="1:9">
      <c r="A6588">
        <v>6587</v>
      </c>
      <c r="B6588" t="s">
        <v>152</v>
      </c>
      <c r="C6588" t="s">
        <v>759</v>
      </c>
      <c r="D6588">
        <v>2014</v>
      </c>
      <c r="E6588">
        <v>66.0154191427077</v>
      </c>
      <c r="F6588" t="s">
        <v>753</v>
      </c>
      <c r="G6588" t="s">
        <v>775</v>
      </c>
      <c r="H6588" t="s">
        <v>767</v>
      </c>
      <c r="I6588" t="s">
        <v>778</v>
      </c>
    </row>
    <row r="6589" spans="1:9">
      <c r="A6589">
        <v>6588</v>
      </c>
      <c r="B6589" t="s">
        <v>152</v>
      </c>
      <c r="C6589" t="s">
        <v>759</v>
      </c>
      <c r="D6589">
        <v>2015</v>
      </c>
      <c r="E6589">
        <v>52.684147821630802</v>
      </c>
      <c r="F6589" t="s">
        <v>753</v>
      </c>
      <c r="G6589" t="s">
        <v>775</v>
      </c>
      <c r="H6589" t="s">
        <v>767</v>
      </c>
      <c r="I6589" t="s">
        <v>778</v>
      </c>
    </row>
    <row r="6590" spans="1:9">
      <c r="A6590">
        <v>6589</v>
      </c>
      <c r="B6590" t="s">
        <v>152</v>
      </c>
      <c r="C6590" t="s">
        <v>759</v>
      </c>
      <c r="D6590">
        <v>2016</v>
      </c>
      <c r="E6590">
        <v>43.786996734535997</v>
      </c>
      <c r="F6590" t="s">
        <v>753</v>
      </c>
      <c r="G6590" t="s">
        <v>775</v>
      </c>
      <c r="H6590" t="s">
        <v>767</v>
      </c>
      <c r="I6590" t="s">
        <v>778</v>
      </c>
    </row>
    <row r="6591" spans="1:9">
      <c r="A6591">
        <v>6590</v>
      </c>
      <c r="B6591" t="s">
        <v>152</v>
      </c>
      <c r="C6591" t="s">
        <v>759</v>
      </c>
      <c r="D6591">
        <v>2017</v>
      </c>
      <c r="E6591">
        <v>54.368065500000007</v>
      </c>
      <c r="F6591" t="s">
        <v>753</v>
      </c>
      <c r="G6591" t="s">
        <v>775</v>
      </c>
      <c r="H6591" t="s">
        <v>767</v>
      </c>
      <c r="I6591" t="s">
        <v>778</v>
      </c>
    </row>
    <row r="6592" spans="1:9">
      <c r="A6592">
        <v>6591</v>
      </c>
      <c r="B6592" t="s">
        <v>152</v>
      </c>
      <c r="C6592" t="s">
        <v>759</v>
      </c>
      <c r="D6592">
        <v>2018</v>
      </c>
      <c r="E6592">
        <v>65.103999107936005</v>
      </c>
      <c r="F6592" t="s">
        <v>753</v>
      </c>
      <c r="G6592" t="s">
        <v>775</v>
      </c>
      <c r="H6592" t="s">
        <v>767</v>
      </c>
      <c r="I6592" t="s">
        <v>778</v>
      </c>
    </row>
    <row r="6593" spans="1:9">
      <c r="A6593">
        <v>6592</v>
      </c>
      <c r="B6593" t="s">
        <v>152</v>
      </c>
      <c r="C6593" t="s">
        <v>759</v>
      </c>
      <c r="D6593">
        <v>2019</v>
      </c>
      <c r="E6593">
        <v>80.153760543999994</v>
      </c>
      <c r="F6593" t="s">
        <v>753</v>
      </c>
      <c r="G6593" t="s">
        <v>775</v>
      </c>
      <c r="H6593" t="s">
        <v>767</v>
      </c>
      <c r="I6593" t="s">
        <v>778</v>
      </c>
    </row>
    <row r="6594" spans="1:9">
      <c r="A6594">
        <v>6593</v>
      </c>
      <c r="B6594" t="s">
        <v>152</v>
      </c>
      <c r="C6594" t="s">
        <v>759</v>
      </c>
      <c r="D6594">
        <v>2020</v>
      </c>
      <c r="E6594">
        <v>79.060343626079998</v>
      </c>
      <c r="F6594" t="s">
        <v>753</v>
      </c>
      <c r="G6594" t="s">
        <v>775</v>
      </c>
      <c r="H6594" t="s">
        <v>767</v>
      </c>
      <c r="I6594" t="s">
        <v>778</v>
      </c>
    </row>
    <row r="6595" spans="1:9">
      <c r="A6595">
        <v>6594</v>
      </c>
      <c r="B6595" t="s">
        <v>152</v>
      </c>
      <c r="C6595" t="s">
        <v>759</v>
      </c>
      <c r="D6595">
        <v>2021</v>
      </c>
      <c r="E6595">
        <v>45.582774393999998</v>
      </c>
      <c r="F6595" t="s">
        <v>753</v>
      </c>
      <c r="G6595" t="s">
        <v>775</v>
      </c>
      <c r="H6595" t="s">
        <v>767</v>
      </c>
      <c r="I6595" t="s">
        <v>778</v>
      </c>
    </row>
    <row r="6596" spans="1:9">
      <c r="A6596">
        <v>6595</v>
      </c>
      <c r="B6596" t="s">
        <v>152</v>
      </c>
      <c r="C6596" t="s">
        <v>759</v>
      </c>
      <c r="D6596">
        <v>2022</v>
      </c>
      <c r="E6596">
        <v>50.934298771160002</v>
      </c>
      <c r="F6596" t="s">
        <v>753</v>
      </c>
      <c r="G6596" t="s">
        <v>775</v>
      </c>
      <c r="H6596" t="s">
        <v>767</v>
      </c>
      <c r="I6596" t="s">
        <v>778</v>
      </c>
    </row>
    <row r="6597" spans="1:9">
      <c r="A6597">
        <v>6596</v>
      </c>
      <c r="B6597" t="s">
        <v>152</v>
      </c>
      <c r="C6597" t="s">
        <v>759</v>
      </c>
      <c r="D6597">
        <v>2023</v>
      </c>
      <c r="E6597">
        <v>60.908333304000003</v>
      </c>
      <c r="F6597" t="s">
        <v>753</v>
      </c>
      <c r="G6597" t="s">
        <v>775</v>
      </c>
      <c r="H6597" t="s">
        <v>767</v>
      </c>
      <c r="I6597" t="s">
        <v>778</v>
      </c>
    </row>
    <row r="6598" spans="1:9">
      <c r="A6598">
        <v>6597</v>
      </c>
      <c r="B6598" t="s">
        <v>152</v>
      </c>
      <c r="C6598" t="s">
        <v>759</v>
      </c>
      <c r="D6598">
        <v>2024</v>
      </c>
      <c r="E6598">
        <v>60.905870540000002</v>
      </c>
      <c r="F6598" t="s">
        <v>753</v>
      </c>
      <c r="G6598" t="s">
        <v>775</v>
      </c>
      <c r="H6598" t="s">
        <v>767</v>
      </c>
      <c r="I6598" t="s">
        <v>778</v>
      </c>
    </row>
    <row r="6599" spans="1:9">
      <c r="A6599">
        <v>6598</v>
      </c>
      <c r="B6599" t="s">
        <v>152</v>
      </c>
      <c r="C6599" t="s">
        <v>759</v>
      </c>
      <c r="D6599">
        <v>2025</v>
      </c>
      <c r="E6599">
        <v>62.575315500000002</v>
      </c>
      <c r="F6599" t="s">
        <v>753</v>
      </c>
      <c r="G6599" t="s">
        <v>775</v>
      </c>
      <c r="H6599" t="s">
        <v>767</v>
      </c>
      <c r="I6599" t="s">
        <v>778</v>
      </c>
    </row>
    <row r="6600" spans="1:9">
      <c r="A6600">
        <v>6599</v>
      </c>
      <c r="B6600" t="s">
        <v>152</v>
      </c>
      <c r="C6600" t="s">
        <v>759</v>
      </c>
      <c r="D6600">
        <v>2026</v>
      </c>
      <c r="E6600">
        <v>62.575420559999998</v>
      </c>
      <c r="F6600" t="s">
        <v>753</v>
      </c>
      <c r="G6600" t="s">
        <v>775</v>
      </c>
      <c r="H6600" t="s">
        <v>767</v>
      </c>
      <c r="I6600" t="s">
        <v>778</v>
      </c>
    </row>
    <row r="6601" spans="1:9">
      <c r="A6601">
        <v>6600</v>
      </c>
      <c r="B6601" t="s">
        <v>152</v>
      </c>
      <c r="C6601" t="s">
        <v>759</v>
      </c>
      <c r="D6601">
        <v>2027</v>
      </c>
      <c r="E6601">
        <v>62.575532170000002</v>
      </c>
      <c r="F6601" t="s">
        <v>753</v>
      </c>
      <c r="G6601" t="s">
        <v>775</v>
      </c>
      <c r="H6601" t="s">
        <v>767</v>
      </c>
      <c r="I6601" t="s">
        <v>778</v>
      </c>
    </row>
    <row r="6602" spans="1:9">
      <c r="A6602">
        <v>6601</v>
      </c>
      <c r="B6602" t="s">
        <v>152</v>
      </c>
      <c r="C6602" t="s">
        <v>759</v>
      </c>
      <c r="D6602">
        <v>2028</v>
      </c>
      <c r="E6602">
        <v>62.575650709999998</v>
      </c>
      <c r="F6602" t="s">
        <v>753</v>
      </c>
      <c r="G6602" t="s">
        <v>775</v>
      </c>
      <c r="H6602" t="s">
        <v>767</v>
      </c>
      <c r="I6602" t="s">
        <v>778</v>
      </c>
    </row>
    <row r="6603" spans="1:9">
      <c r="A6603">
        <v>6602</v>
      </c>
      <c r="B6603" t="s">
        <v>152</v>
      </c>
      <c r="C6603" t="s">
        <v>759</v>
      </c>
      <c r="D6603">
        <v>2029</v>
      </c>
      <c r="E6603">
        <v>62.575776580000003</v>
      </c>
      <c r="F6603" t="s">
        <v>753</v>
      </c>
      <c r="G6603" t="s">
        <v>775</v>
      </c>
      <c r="H6603" t="s">
        <v>767</v>
      </c>
      <c r="I6603" t="s">
        <v>778</v>
      </c>
    </row>
    <row r="6604" spans="1:9">
      <c r="A6604">
        <v>6603</v>
      </c>
      <c r="B6604" t="s">
        <v>152</v>
      </c>
      <c r="C6604" t="s">
        <v>759</v>
      </c>
      <c r="D6604">
        <v>2030</v>
      </c>
      <c r="E6604">
        <v>62.575910210000004</v>
      </c>
      <c r="F6604" t="s">
        <v>753</v>
      </c>
      <c r="G6604" t="s">
        <v>775</v>
      </c>
      <c r="H6604" t="s">
        <v>767</v>
      </c>
      <c r="I6604" t="s">
        <v>778</v>
      </c>
    </row>
    <row r="6605" spans="1:9">
      <c r="A6605">
        <v>6604</v>
      </c>
      <c r="B6605" t="s">
        <v>152</v>
      </c>
      <c r="C6605" t="s">
        <v>759</v>
      </c>
      <c r="D6605">
        <v>2031</v>
      </c>
      <c r="E6605">
        <v>62.575909469999999</v>
      </c>
      <c r="F6605" t="s">
        <v>753</v>
      </c>
      <c r="G6605" t="s">
        <v>775</v>
      </c>
      <c r="H6605" t="s">
        <v>767</v>
      </c>
      <c r="I6605" t="s">
        <v>778</v>
      </c>
    </row>
    <row r="6606" spans="1:9">
      <c r="A6606">
        <v>6605</v>
      </c>
      <c r="B6606" t="s">
        <v>152</v>
      </c>
      <c r="C6606" t="s">
        <v>759</v>
      </c>
      <c r="D6606">
        <v>2032</v>
      </c>
      <c r="E6606">
        <v>62.575908869999999</v>
      </c>
      <c r="F6606" t="s">
        <v>753</v>
      </c>
      <c r="G6606" t="s">
        <v>775</v>
      </c>
      <c r="H6606" t="s">
        <v>767</v>
      </c>
      <c r="I6606" t="s">
        <v>778</v>
      </c>
    </row>
    <row r="6607" spans="1:9">
      <c r="A6607">
        <v>6606</v>
      </c>
      <c r="B6607" t="s">
        <v>152</v>
      </c>
      <c r="C6607" t="s">
        <v>759</v>
      </c>
      <c r="D6607">
        <v>2033</v>
      </c>
      <c r="E6607">
        <v>62.575908419999998</v>
      </c>
      <c r="F6607" t="s">
        <v>753</v>
      </c>
      <c r="G6607" t="s">
        <v>775</v>
      </c>
      <c r="H6607" t="s">
        <v>767</v>
      </c>
      <c r="I6607" t="s">
        <v>778</v>
      </c>
    </row>
    <row r="6608" spans="1:9">
      <c r="A6608">
        <v>6607</v>
      </c>
      <c r="B6608" t="s">
        <v>152</v>
      </c>
      <c r="C6608" t="s">
        <v>759</v>
      </c>
      <c r="D6608">
        <v>2034</v>
      </c>
      <c r="E6608">
        <v>62.57590811</v>
      </c>
      <c r="F6608" t="s">
        <v>753</v>
      </c>
      <c r="G6608" t="s">
        <v>775</v>
      </c>
      <c r="H6608" t="s">
        <v>767</v>
      </c>
      <c r="I6608" t="s">
        <v>778</v>
      </c>
    </row>
    <row r="6609" spans="1:9">
      <c r="A6609">
        <v>6608</v>
      </c>
      <c r="B6609" t="s">
        <v>152</v>
      </c>
      <c r="C6609" t="s">
        <v>759</v>
      </c>
      <c r="D6609">
        <v>2035</v>
      </c>
      <c r="E6609">
        <v>62.57590794</v>
      </c>
      <c r="F6609" t="s">
        <v>753</v>
      </c>
      <c r="G6609" t="s">
        <v>775</v>
      </c>
      <c r="H6609" t="s">
        <v>767</v>
      </c>
      <c r="I6609" t="s">
        <v>778</v>
      </c>
    </row>
    <row r="6610" spans="1:9">
      <c r="A6610">
        <v>6609</v>
      </c>
      <c r="B6610" t="s">
        <v>152</v>
      </c>
      <c r="C6610" t="s">
        <v>759</v>
      </c>
      <c r="D6610">
        <v>2036</v>
      </c>
      <c r="E6610">
        <v>62.575907909999998</v>
      </c>
      <c r="F6610" t="s">
        <v>753</v>
      </c>
      <c r="G6610" t="s">
        <v>775</v>
      </c>
      <c r="H6610" t="s">
        <v>767</v>
      </c>
      <c r="I6610" t="s">
        <v>778</v>
      </c>
    </row>
    <row r="6611" spans="1:9">
      <c r="A6611">
        <v>6610</v>
      </c>
      <c r="B6611" t="s">
        <v>152</v>
      </c>
      <c r="C6611" t="s">
        <v>759</v>
      </c>
      <c r="D6611">
        <v>2037</v>
      </c>
      <c r="E6611">
        <v>62.575908009999999</v>
      </c>
      <c r="F6611" t="s">
        <v>753</v>
      </c>
      <c r="G6611" t="s">
        <v>775</v>
      </c>
      <c r="H6611" t="s">
        <v>767</v>
      </c>
      <c r="I6611" t="s">
        <v>778</v>
      </c>
    </row>
    <row r="6612" spans="1:9">
      <c r="A6612">
        <v>6611</v>
      </c>
      <c r="B6612" t="s">
        <v>152</v>
      </c>
      <c r="C6612" t="s">
        <v>759</v>
      </c>
      <c r="D6612">
        <v>2038</v>
      </c>
      <c r="E6612">
        <v>62.575908239999997</v>
      </c>
      <c r="F6612" t="s">
        <v>753</v>
      </c>
      <c r="G6612" t="s">
        <v>775</v>
      </c>
      <c r="H6612" t="s">
        <v>767</v>
      </c>
      <c r="I6612" t="s">
        <v>778</v>
      </c>
    </row>
    <row r="6613" spans="1:9">
      <c r="A6613">
        <v>6612</v>
      </c>
      <c r="B6613" t="s">
        <v>152</v>
      </c>
      <c r="C6613" t="s">
        <v>759</v>
      </c>
      <c r="D6613">
        <v>2039</v>
      </c>
      <c r="E6613">
        <v>62.57590862</v>
      </c>
      <c r="F6613" t="s">
        <v>753</v>
      </c>
      <c r="G6613" t="s">
        <v>775</v>
      </c>
      <c r="H6613" t="s">
        <v>767</v>
      </c>
      <c r="I6613" t="s">
        <v>778</v>
      </c>
    </row>
    <row r="6614" spans="1:9">
      <c r="A6614">
        <v>6613</v>
      </c>
      <c r="B6614" t="s">
        <v>152</v>
      </c>
      <c r="C6614" t="s">
        <v>759</v>
      </c>
      <c r="D6614">
        <v>2040</v>
      </c>
      <c r="E6614">
        <v>62.575909119999999</v>
      </c>
      <c r="F6614" t="s">
        <v>753</v>
      </c>
      <c r="G6614" t="s">
        <v>775</v>
      </c>
      <c r="H6614" t="s">
        <v>767</v>
      </c>
      <c r="I6614" t="s">
        <v>778</v>
      </c>
    </row>
    <row r="6615" spans="1:9">
      <c r="A6615">
        <v>6614</v>
      </c>
      <c r="B6615" t="s">
        <v>152</v>
      </c>
      <c r="C6615" t="s">
        <v>759</v>
      </c>
      <c r="D6615">
        <v>2041</v>
      </c>
      <c r="E6615">
        <v>62.575909760000002</v>
      </c>
      <c r="F6615" t="s">
        <v>753</v>
      </c>
      <c r="G6615" t="s">
        <v>775</v>
      </c>
      <c r="H6615" t="s">
        <v>767</v>
      </c>
      <c r="I6615" t="s">
        <v>778</v>
      </c>
    </row>
    <row r="6616" spans="1:9">
      <c r="A6616">
        <v>6615</v>
      </c>
      <c r="B6616" t="s">
        <v>152</v>
      </c>
      <c r="C6616" t="s">
        <v>759</v>
      </c>
      <c r="D6616">
        <v>2042</v>
      </c>
      <c r="E6616">
        <v>62.575910520000001</v>
      </c>
      <c r="F6616" t="s">
        <v>753</v>
      </c>
      <c r="G6616" t="s">
        <v>775</v>
      </c>
      <c r="H6616" t="s">
        <v>767</v>
      </c>
      <c r="I6616" t="s">
        <v>778</v>
      </c>
    </row>
    <row r="6617" spans="1:9">
      <c r="A6617">
        <v>6616</v>
      </c>
      <c r="B6617" t="s">
        <v>152</v>
      </c>
      <c r="C6617" t="s">
        <v>759</v>
      </c>
      <c r="D6617">
        <v>2043</v>
      </c>
      <c r="E6617">
        <v>62.575911419999997</v>
      </c>
      <c r="F6617" t="s">
        <v>753</v>
      </c>
      <c r="G6617" t="s">
        <v>775</v>
      </c>
      <c r="H6617" t="s">
        <v>767</v>
      </c>
      <c r="I6617" t="s">
        <v>778</v>
      </c>
    </row>
    <row r="6618" spans="1:9">
      <c r="A6618">
        <v>6617</v>
      </c>
      <c r="B6618" t="s">
        <v>152</v>
      </c>
      <c r="C6618" t="s">
        <v>759</v>
      </c>
      <c r="D6618">
        <v>2044</v>
      </c>
      <c r="E6618">
        <v>62.575912449999997</v>
      </c>
      <c r="F6618" t="s">
        <v>753</v>
      </c>
      <c r="G6618" t="s">
        <v>775</v>
      </c>
      <c r="H6618" t="s">
        <v>767</v>
      </c>
      <c r="I6618" t="s">
        <v>778</v>
      </c>
    </row>
    <row r="6619" spans="1:9">
      <c r="A6619">
        <v>6618</v>
      </c>
      <c r="B6619" t="s">
        <v>152</v>
      </c>
      <c r="C6619" t="s">
        <v>759</v>
      </c>
      <c r="D6619">
        <v>2045</v>
      </c>
      <c r="E6619">
        <v>62.5759136</v>
      </c>
      <c r="F6619" t="s">
        <v>753</v>
      </c>
      <c r="G6619" t="s">
        <v>775</v>
      </c>
      <c r="H6619" t="s">
        <v>767</v>
      </c>
      <c r="I6619" t="s">
        <v>778</v>
      </c>
    </row>
    <row r="6620" spans="1:9">
      <c r="A6620">
        <v>6619</v>
      </c>
      <c r="B6620" t="s">
        <v>152</v>
      </c>
      <c r="C6620" t="s">
        <v>759</v>
      </c>
      <c r="D6620">
        <v>2046</v>
      </c>
      <c r="E6620">
        <v>62.575914879999999</v>
      </c>
      <c r="F6620" t="s">
        <v>753</v>
      </c>
      <c r="G6620" t="s">
        <v>775</v>
      </c>
      <c r="H6620" t="s">
        <v>767</v>
      </c>
      <c r="I6620" t="s">
        <v>778</v>
      </c>
    </row>
    <row r="6621" spans="1:9">
      <c r="A6621">
        <v>6620</v>
      </c>
      <c r="B6621" t="s">
        <v>152</v>
      </c>
      <c r="C6621" t="s">
        <v>759</v>
      </c>
      <c r="D6621">
        <v>2047</v>
      </c>
      <c r="E6621">
        <v>62.575916290000002</v>
      </c>
      <c r="F6621" t="s">
        <v>753</v>
      </c>
      <c r="G6621" t="s">
        <v>775</v>
      </c>
      <c r="H6621" t="s">
        <v>767</v>
      </c>
      <c r="I6621" t="s">
        <v>778</v>
      </c>
    </row>
    <row r="6622" spans="1:9">
      <c r="A6622">
        <v>6621</v>
      </c>
      <c r="B6622" t="s">
        <v>152</v>
      </c>
      <c r="C6622" t="s">
        <v>759</v>
      </c>
      <c r="D6622">
        <v>2048</v>
      </c>
      <c r="E6622">
        <v>62.575917830000002</v>
      </c>
      <c r="F6622" t="s">
        <v>753</v>
      </c>
      <c r="G6622" t="s">
        <v>775</v>
      </c>
      <c r="H6622" t="s">
        <v>767</v>
      </c>
      <c r="I6622" t="s">
        <v>778</v>
      </c>
    </row>
    <row r="6623" spans="1:9">
      <c r="A6623">
        <v>6622</v>
      </c>
      <c r="B6623" t="s">
        <v>152</v>
      </c>
      <c r="C6623" t="s">
        <v>759</v>
      </c>
      <c r="D6623">
        <v>2049</v>
      </c>
      <c r="E6623">
        <v>62.575919489999997</v>
      </c>
      <c r="F6623" t="s">
        <v>753</v>
      </c>
      <c r="G6623" t="s">
        <v>775</v>
      </c>
      <c r="H6623" t="s">
        <v>767</v>
      </c>
      <c r="I6623" t="s">
        <v>778</v>
      </c>
    </row>
    <row r="6624" spans="1:9">
      <c r="A6624">
        <v>6623</v>
      </c>
      <c r="B6624" t="s">
        <v>152</v>
      </c>
      <c r="C6624" t="s">
        <v>759</v>
      </c>
      <c r="D6624">
        <v>2050</v>
      </c>
      <c r="E6624">
        <v>62.575921270000002</v>
      </c>
      <c r="F6624" t="s">
        <v>753</v>
      </c>
      <c r="G6624" t="s">
        <v>775</v>
      </c>
      <c r="H6624" t="s">
        <v>767</v>
      </c>
      <c r="I6624" t="s">
        <v>778</v>
      </c>
    </row>
    <row r="6625" spans="1:9">
      <c r="A6625">
        <v>6624</v>
      </c>
      <c r="B6625" t="s">
        <v>152</v>
      </c>
      <c r="C6625" t="s">
        <v>760</v>
      </c>
      <c r="D6625">
        <v>1990</v>
      </c>
      <c r="E6625">
        <v>20.585999999999999</v>
      </c>
      <c r="F6625" t="s">
        <v>753</v>
      </c>
      <c r="G6625" t="s">
        <v>775</v>
      </c>
      <c r="H6625" t="s">
        <v>767</v>
      </c>
      <c r="I6625" t="s">
        <v>778</v>
      </c>
    </row>
    <row r="6626" spans="1:9">
      <c r="A6626">
        <v>6625</v>
      </c>
      <c r="B6626" t="s">
        <v>152</v>
      </c>
      <c r="C6626" t="s">
        <v>760</v>
      </c>
      <c r="D6626">
        <v>1991</v>
      </c>
      <c r="E6626">
        <v>21.502500000000001</v>
      </c>
      <c r="F6626" t="s">
        <v>753</v>
      </c>
      <c r="G6626" t="s">
        <v>775</v>
      </c>
      <c r="H6626" t="s">
        <v>767</v>
      </c>
      <c r="I6626" t="s">
        <v>778</v>
      </c>
    </row>
    <row r="6627" spans="1:9">
      <c r="A6627">
        <v>6626</v>
      </c>
      <c r="B6627" t="s">
        <v>152</v>
      </c>
      <c r="C6627" t="s">
        <v>760</v>
      </c>
      <c r="D6627">
        <v>1992</v>
      </c>
      <c r="E6627">
        <v>22.577625000000001</v>
      </c>
      <c r="F6627" t="s">
        <v>753</v>
      </c>
      <c r="G6627" t="s">
        <v>775</v>
      </c>
      <c r="H6627" t="s">
        <v>767</v>
      </c>
      <c r="I6627" t="s">
        <v>778</v>
      </c>
    </row>
    <row r="6628" spans="1:9">
      <c r="A6628">
        <v>6627</v>
      </c>
      <c r="B6628" t="s">
        <v>152</v>
      </c>
      <c r="C6628" t="s">
        <v>760</v>
      </c>
      <c r="D6628">
        <v>1993</v>
      </c>
      <c r="E6628">
        <v>23.389256249999999</v>
      </c>
      <c r="F6628" t="s">
        <v>753</v>
      </c>
      <c r="G6628" t="s">
        <v>775</v>
      </c>
      <c r="H6628" t="s">
        <v>767</v>
      </c>
      <c r="I6628" t="s">
        <v>778</v>
      </c>
    </row>
    <row r="6629" spans="1:9">
      <c r="A6629">
        <v>6628</v>
      </c>
      <c r="B6629" t="s">
        <v>152</v>
      </c>
      <c r="C6629" t="s">
        <v>760</v>
      </c>
      <c r="D6629">
        <v>1994</v>
      </c>
      <c r="E6629">
        <v>24.149819062500001</v>
      </c>
      <c r="F6629" t="s">
        <v>753</v>
      </c>
      <c r="G6629" t="s">
        <v>775</v>
      </c>
      <c r="H6629" t="s">
        <v>767</v>
      </c>
      <c r="I6629" t="s">
        <v>778</v>
      </c>
    </row>
    <row r="6630" spans="1:9">
      <c r="A6630">
        <v>6629</v>
      </c>
      <c r="B6630" t="s">
        <v>152</v>
      </c>
      <c r="C6630" t="s">
        <v>760</v>
      </c>
      <c r="D6630">
        <v>1995</v>
      </c>
      <c r="E6630">
        <v>25.165785015625001</v>
      </c>
      <c r="F6630" t="s">
        <v>753</v>
      </c>
      <c r="G6630" t="s">
        <v>775</v>
      </c>
      <c r="H6630" t="s">
        <v>767</v>
      </c>
      <c r="I6630" t="s">
        <v>778</v>
      </c>
    </row>
    <row r="6631" spans="1:9">
      <c r="A6631">
        <v>6630</v>
      </c>
      <c r="B6631" t="s">
        <v>152</v>
      </c>
      <c r="C6631" t="s">
        <v>760</v>
      </c>
      <c r="D6631">
        <v>1996</v>
      </c>
      <c r="E6631">
        <v>25.404174266406251</v>
      </c>
      <c r="F6631" t="s">
        <v>753</v>
      </c>
      <c r="G6631" t="s">
        <v>775</v>
      </c>
      <c r="H6631" t="s">
        <v>767</v>
      </c>
      <c r="I6631" t="s">
        <v>778</v>
      </c>
    </row>
    <row r="6632" spans="1:9">
      <c r="A6632">
        <v>6631</v>
      </c>
      <c r="B6632" t="s">
        <v>152</v>
      </c>
      <c r="C6632" t="s">
        <v>760</v>
      </c>
      <c r="D6632">
        <v>1997</v>
      </c>
      <c r="E6632">
        <v>26.37005797972656</v>
      </c>
      <c r="F6632" t="s">
        <v>753</v>
      </c>
      <c r="G6632" t="s">
        <v>775</v>
      </c>
      <c r="H6632" t="s">
        <v>767</v>
      </c>
      <c r="I6632" t="s">
        <v>778</v>
      </c>
    </row>
    <row r="6633" spans="1:9">
      <c r="A6633">
        <v>6632</v>
      </c>
      <c r="B6633" t="s">
        <v>152</v>
      </c>
      <c r="C6633" t="s">
        <v>760</v>
      </c>
      <c r="D6633">
        <v>1998</v>
      </c>
      <c r="E6633">
        <v>25.62056087871289</v>
      </c>
      <c r="F6633" t="s">
        <v>753</v>
      </c>
      <c r="G6633" t="s">
        <v>775</v>
      </c>
      <c r="H6633" t="s">
        <v>767</v>
      </c>
      <c r="I6633" t="s">
        <v>778</v>
      </c>
    </row>
    <row r="6634" spans="1:9">
      <c r="A6634">
        <v>6633</v>
      </c>
      <c r="B6634" t="s">
        <v>152</v>
      </c>
      <c r="C6634" t="s">
        <v>760</v>
      </c>
      <c r="D6634">
        <v>1999</v>
      </c>
      <c r="E6634">
        <v>25.318863922648539</v>
      </c>
      <c r="F6634" t="s">
        <v>753</v>
      </c>
      <c r="G6634" t="s">
        <v>775</v>
      </c>
      <c r="H6634" t="s">
        <v>767</v>
      </c>
      <c r="I6634" t="s">
        <v>778</v>
      </c>
    </row>
    <row r="6635" spans="1:9">
      <c r="A6635">
        <v>6634</v>
      </c>
      <c r="B6635" t="s">
        <v>152</v>
      </c>
      <c r="C6635" t="s">
        <v>760</v>
      </c>
      <c r="D6635">
        <v>2000</v>
      </c>
      <c r="E6635">
        <v>20.164808859961539</v>
      </c>
      <c r="F6635" t="s">
        <v>753</v>
      </c>
      <c r="G6635" t="s">
        <v>775</v>
      </c>
      <c r="H6635" t="s">
        <v>767</v>
      </c>
      <c r="I6635" t="s">
        <v>778</v>
      </c>
    </row>
    <row r="6636" spans="1:9">
      <c r="A6636">
        <v>6635</v>
      </c>
      <c r="B6636" t="s">
        <v>152</v>
      </c>
      <c r="C6636" t="s">
        <v>760</v>
      </c>
      <c r="D6636">
        <v>2001</v>
      </c>
      <c r="E6636">
        <v>20.651896085180571</v>
      </c>
      <c r="F6636" t="s">
        <v>753</v>
      </c>
      <c r="G6636" t="s">
        <v>775</v>
      </c>
      <c r="H6636" t="s">
        <v>767</v>
      </c>
      <c r="I6636" t="s">
        <v>778</v>
      </c>
    </row>
    <row r="6637" spans="1:9">
      <c r="A6637">
        <v>6636</v>
      </c>
      <c r="B6637" t="s">
        <v>152</v>
      </c>
      <c r="C6637" t="s">
        <v>760</v>
      </c>
      <c r="D6637">
        <v>2002</v>
      </c>
      <c r="E6637">
        <v>24.033259949180572</v>
      </c>
      <c r="F6637" t="s">
        <v>753</v>
      </c>
      <c r="G6637" t="s">
        <v>775</v>
      </c>
      <c r="H6637" t="s">
        <v>767</v>
      </c>
      <c r="I6637" t="s">
        <v>778</v>
      </c>
    </row>
    <row r="6638" spans="1:9">
      <c r="A6638">
        <v>6637</v>
      </c>
      <c r="B6638" t="s">
        <v>152</v>
      </c>
      <c r="C6638" t="s">
        <v>760</v>
      </c>
      <c r="D6638">
        <v>2003</v>
      </c>
      <c r="E6638">
        <v>25.960654587289451</v>
      </c>
      <c r="F6638" t="s">
        <v>753</v>
      </c>
      <c r="G6638" t="s">
        <v>775</v>
      </c>
      <c r="H6638" t="s">
        <v>767</v>
      </c>
      <c r="I6638" t="s">
        <v>778</v>
      </c>
    </row>
    <row r="6639" spans="1:9">
      <c r="A6639">
        <v>6638</v>
      </c>
      <c r="B6639" t="s">
        <v>152</v>
      </c>
      <c r="C6639" t="s">
        <v>760</v>
      </c>
      <c r="D6639">
        <v>2004</v>
      </c>
      <c r="E6639">
        <v>29.80360549648297</v>
      </c>
      <c r="F6639" t="s">
        <v>753</v>
      </c>
      <c r="G6639" t="s">
        <v>775</v>
      </c>
      <c r="H6639" t="s">
        <v>767</v>
      </c>
      <c r="I6639" t="s">
        <v>778</v>
      </c>
    </row>
    <row r="6640" spans="1:9">
      <c r="A6640">
        <v>6639</v>
      </c>
      <c r="B6640" t="s">
        <v>152</v>
      </c>
      <c r="C6640" t="s">
        <v>760</v>
      </c>
      <c r="D6640">
        <v>2005</v>
      </c>
      <c r="E6640">
        <v>26.19377435159771</v>
      </c>
      <c r="F6640" t="s">
        <v>753</v>
      </c>
      <c r="G6640" t="s">
        <v>775</v>
      </c>
      <c r="H6640" t="s">
        <v>767</v>
      </c>
      <c r="I6640" t="s">
        <v>778</v>
      </c>
    </row>
    <row r="6641" spans="1:9">
      <c r="A6641">
        <v>6640</v>
      </c>
      <c r="B6641" t="s">
        <v>152</v>
      </c>
      <c r="C6641" t="s">
        <v>760</v>
      </c>
      <c r="D6641">
        <v>2006</v>
      </c>
      <c r="E6641">
        <v>21.692016207496529</v>
      </c>
      <c r="F6641" t="s">
        <v>753</v>
      </c>
      <c r="G6641" t="s">
        <v>775</v>
      </c>
      <c r="H6641" t="s">
        <v>767</v>
      </c>
      <c r="I6641" t="s">
        <v>778</v>
      </c>
    </row>
    <row r="6642" spans="1:9">
      <c r="A6642">
        <v>6641</v>
      </c>
      <c r="B6642" t="s">
        <v>152</v>
      </c>
      <c r="C6642" t="s">
        <v>760</v>
      </c>
      <c r="D6642">
        <v>2007</v>
      </c>
      <c r="E6642">
        <v>20.484810358296961</v>
      </c>
      <c r="F6642" t="s">
        <v>753</v>
      </c>
      <c r="G6642" t="s">
        <v>775</v>
      </c>
      <c r="H6642" t="s">
        <v>767</v>
      </c>
      <c r="I6642" t="s">
        <v>778</v>
      </c>
    </row>
    <row r="6643" spans="1:9">
      <c r="A6643">
        <v>6642</v>
      </c>
      <c r="B6643" t="s">
        <v>152</v>
      </c>
      <c r="C6643" t="s">
        <v>760</v>
      </c>
      <c r="D6643">
        <v>2008</v>
      </c>
      <c r="E6643">
        <v>19.93503104477653</v>
      </c>
      <c r="F6643" t="s">
        <v>753</v>
      </c>
      <c r="G6643" t="s">
        <v>775</v>
      </c>
      <c r="H6643" t="s">
        <v>767</v>
      </c>
      <c r="I6643" t="s">
        <v>778</v>
      </c>
    </row>
    <row r="6644" spans="1:9">
      <c r="A6644">
        <v>6643</v>
      </c>
      <c r="B6644" t="s">
        <v>152</v>
      </c>
      <c r="C6644" t="s">
        <v>760</v>
      </c>
      <c r="D6644">
        <v>2009</v>
      </c>
      <c r="E6644">
        <v>23.227986245354352</v>
      </c>
      <c r="F6644" t="s">
        <v>753</v>
      </c>
      <c r="G6644" t="s">
        <v>775</v>
      </c>
      <c r="H6644" t="s">
        <v>767</v>
      </c>
      <c r="I6644" t="s">
        <v>778</v>
      </c>
    </row>
    <row r="6645" spans="1:9">
      <c r="A6645">
        <v>6644</v>
      </c>
      <c r="B6645" t="s">
        <v>152</v>
      </c>
      <c r="C6645" t="s">
        <v>760</v>
      </c>
      <c r="D6645">
        <v>2010</v>
      </c>
      <c r="E6645">
        <v>23.538657742293889</v>
      </c>
      <c r="F6645" t="s">
        <v>753</v>
      </c>
      <c r="G6645" t="s">
        <v>775</v>
      </c>
      <c r="H6645" t="s">
        <v>767</v>
      </c>
      <c r="I6645" t="s">
        <v>778</v>
      </c>
    </row>
    <row r="6646" spans="1:9">
      <c r="A6646">
        <v>6645</v>
      </c>
      <c r="B6646" t="s">
        <v>152</v>
      </c>
      <c r="C6646" t="s">
        <v>760</v>
      </c>
      <c r="D6646">
        <v>2011</v>
      </c>
      <c r="E6646">
        <v>19.521264389513181</v>
      </c>
      <c r="F6646" t="s">
        <v>753</v>
      </c>
      <c r="G6646" t="s">
        <v>775</v>
      </c>
      <c r="H6646" t="s">
        <v>767</v>
      </c>
      <c r="I6646" t="s">
        <v>778</v>
      </c>
    </row>
    <row r="6647" spans="1:9">
      <c r="A6647">
        <v>6646</v>
      </c>
      <c r="B6647" t="s">
        <v>152</v>
      </c>
      <c r="C6647" t="s">
        <v>760</v>
      </c>
      <c r="D6647">
        <v>2012</v>
      </c>
      <c r="E6647">
        <v>21.540943245804751</v>
      </c>
      <c r="F6647" t="s">
        <v>753</v>
      </c>
      <c r="G6647" t="s">
        <v>775</v>
      </c>
      <c r="H6647" t="s">
        <v>767</v>
      </c>
      <c r="I6647" t="s">
        <v>778</v>
      </c>
    </row>
    <row r="6648" spans="1:9">
      <c r="A6648">
        <v>6647</v>
      </c>
      <c r="B6648" t="s">
        <v>152</v>
      </c>
      <c r="C6648" t="s">
        <v>760</v>
      </c>
      <c r="D6648">
        <v>2013</v>
      </c>
      <c r="E6648">
        <v>18.743308822104289</v>
      </c>
      <c r="F6648" t="s">
        <v>753</v>
      </c>
      <c r="G6648" t="s">
        <v>775</v>
      </c>
      <c r="H6648" t="s">
        <v>767</v>
      </c>
      <c r="I6648" t="s">
        <v>778</v>
      </c>
    </row>
    <row r="6649" spans="1:9">
      <c r="A6649">
        <v>6648</v>
      </c>
      <c r="B6649" t="s">
        <v>152</v>
      </c>
      <c r="C6649" t="s">
        <v>760</v>
      </c>
      <c r="D6649">
        <v>2014</v>
      </c>
      <c r="E6649">
        <v>17.316639576168789</v>
      </c>
      <c r="F6649" t="s">
        <v>753</v>
      </c>
      <c r="G6649" t="s">
        <v>775</v>
      </c>
      <c r="H6649" t="s">
        <v>767</v>
      </c>
      <c r="I6649" t="s">
        <v>778</v>
      </c>
    </row>
    <row r="6650" spans="1:9">
      <c r="A6650">
        <v>6649</v>
      </c>
      <c r="B6650" t="s">
        <v>152</v>
      </c>
      <c r="C6650" t="s">
        <v>760</v>
      </c>
      <c r="D6650">
        <v>2015</v>
      </c>
      <c r="E6650">
        <v>16.970090641175471</v>
      </c>
      <c r="F6650" t="s">
        <v>753</v>
      </c>
      <c r="G6650" t="s">
        <v>775</v>
      </c>
      <c r="H6650" t="s">
        <v>767</v>
      </c>
      <c r="I6650" t="s">
        <v>778</v>
      </c>
    </row>
    <row r="6651" spans="1:9">
      <c r="A6651">
        <v>6650</v>
      </c>
      <c r="B6651" t="s">
        <v>152</v>
      </c>
      <c r="C6651" t="s">
        <v>760</v>
      </c>
      <c r="D6651">
        <v>2016</v>
      </c>
      <c r="E6651">
        <v>17.896067092177098</v>
      </c>
      <c r="F6651" t="s">
        <v>753</v>
      </c>
      <c r="G6651" t="s">
        <v>775</v>
      </c>
      <c r="H6651" t="s">
        <v>767</v>
      </c>
      <c r="I6651" t="s">
        <v>778</v>
      </c>
    </row>
    <row r="6652" spans="1:9">
      <c r="A6652">
        <v>6651</v>
      </c>
      <c r="B6652" t="s">
        <v>152</v>
      </c>
      <c r="C6652" t="s">
        <v>760</v>
      </c>
      <c r="D6652">
        <v>2017</v>
      </c>
      <c r="E6652">
        <v>15.243828671418241</v>
      </c>
      <c r="F6652" t="s">
        <v>753</v>
      </c>
      <c r="G6652" t="s">
        <v>775</v>
      </c>
      <c r="H6652" t="s">
        <v>767</v>
      </c>
      <c r="I6652" t="s">
        <v>778</v>
      </c>
    </row>
    <row r="6653" spans="1:9">
      <c r="A6653">
        <v>6652</v>
      </c>
      <c r="B6653" t="s">
        <v>152</v>
      </c>
      <c r="C6653" t="s">
        <v>760</v>
      </c>
      <c r="D6653">
        <v>2018</v>
      </c>
      <c r="E6653">
        <v>15.16046605648533</v>
      </c>
      <c r="F6653" t="s">
        <v>753</v>
      </c>
      <c r="G6653" t="s">
        <v>775</v>
      </c>
      <c r="H6653" t="s">
        <v>767</v>
      </c>
      <c r="I6653" t="s">
        <v>778</v>
      </c>
    </row>
    <row r="6654" spans="1:9">
      <c r="A6654">
        <v>6653</v>
      </c>
      <c r="B6654" t="s">
        <v>152</v>
      </c>
      <c r="C6654" t="s">
        <v>760</v>
      </c>
      <c r="D6654">
        <v>2019</v>
      </c>
      <c r="E6654">
        <v>16.481411472012471</v>
      </c>
      <c r="F6654" t="s">
        <v>753</v>
      </c>
      <c r="G6654" t="s">
        <v>775</v>
      </c>
      <c r="H6654" t="s">
        <v>767</v>
      </c>
      <c r="I6654" t="s">
        <v>778</v>
      </c>
    </row>
    <row r="6655" spans="1:9">
      <c r="A6655">
        <v>6654</v>
      </c>
      <c r="B6655" t="s">
        <v>152</v>
      </c>
      <c r="C6655" t="s">
        <v>760</v>
      </c>
      <c r="D6655">
        <v>2020</v>
      </c>
      <c r="E6655">
        <v>17.009029364967869</v>
      </c>
      <c r="F6655" t="s">
        <v>753</v>
      </c>
      <c r="G6655" t="s">
        <v>775</v>
      </c>
      <c r="H6655" t="s">
        <v>767</v>
      </c>
      <c r="I6655" t="s">
        <v>778</v>
      </c>
    </row>
    <row r="6656" spans="1:9">
      <c r="A6656">
        <v>6655</v>
      </c>
      <c r="B6656" t="s">
        <v>152</v>
      </c>
      <c r="C6656" t="s">
        <v>760</v>
      </c>
      <c r="D6656">
        <v>2021</v>
      </c>
      <c r="E6656">
        <v>16.03310305608537</v>
      </c>
      <c r="F6656" t="s">
        <v>753</v>
      </c>
      <c r="G6656" t="s">
        <v>775</v>
      </c>
      <c r="H6656" t="s">
        <v>767</v>
      </c>
      <c r="I6656" t="s">
        <v>778</v>
      </c>
    </row>
    <row r="6657" spans="1:9">
      <c r="A6657">
        <v>6656</v>
      </c>
      <c r="B6657" t="s">
        <v>152</v>
      </c>
      <c r="C6657" t="s">
        <v>760</v>
      </c>
      <c r="D6657">
        <v>2022</v>
      </c>
      <c r="E6657">
        <v>19.376727194456741</v>
      </c>
      <c r="F6657" t="s">
        <v>753</v>
      </c>
      <c r="G6657" t="s">
        <v>775</v>
      </c>
      <c r="H6657" t="s">
        <v>767</v>
      </c>
      <c r="I6657" t="s">
        <v>778</v>
      </c>
    </row>
    <row r="6658" spans="1:9">
      <c r="A6658">
        <v>6657</v>
      </c>
      <c r="B6658" t="s">
        <v>152</v>
      </c>
      <c r="C6658" t="s">
        <v>760</v>
      </c>
      <c r="D6658">
        <v>2023</v>
      </c>
      <c r="E6658">
        <v>16.628568921315761</v>
      </c>
      <c r="F6658" t="s">
        <v>753</v>
      </c>
      <c r="G6658" t="s">
        <v>775</v>
      </c>
      <c r="H6658" t="s">
        <v>767</v>
      </c>
      <c r="I6658" t="s">
        <v>778</v>
      </c>
    </row>
    <row r="6659" spans="1:9">
      <c r="A6659">
        <v>6658</v>
      </c>
      <c r="B6659" t="s">
        <v>152</v>
      </c>
      <c r="C6659" t="s">
        <v>760</v>
      </c>
      <c r="D6659">
        <v>2024</v>
      </c>
      <c r="E6659">
        <v>21.761329750000002</v>
      </c>
      <c r="F6659" t="s">
        <v>753</v>
      </c>
      <c r="G6659" t="s">
        <v>775</v>
      </c>
      <c r="H6659" t="s">
        <v>767</v>
      </c>
      <c r="I6659" t="s">
        <v>778</v>
      </c>
    </row>
    <row r="6660" spans="1:9">
      <c r="A6660">
        <v>6659</v>
      </c>
      <c r="B6660" t="s">
        <v>152</v>
      </c>
      <c r="C6660" t="s">
        <v>760</v>
      </c>
      <c r="D6660">
        <v>2025</v>
      </c>
      <c r="E6660">
        <v>22.168821730000001</v>
      </c>
      <c r="F6660" t="s">
        <v>753</v>
      </c>
      <c r="G6660" t="s">
        <v>775</v>
      </c>
      <c r="H6660" t="s">
        <v>767</v>
      </c>
      <c r="I6660" t="s">
        <v>778</v>
      </c>
    </row>
    <row r="6661" spans="1:9">
      <c r="A6661">
        <v>6660</v>
      </c>
      <c r="B6661" t="s">
        <v>152</v>
      </c>
      <c r="C6661" t="s">
        <v>760</v>
      </c>
      <c r="D6661">
        <v>2026</v>
      </c>
      <c r="E6661">
        <v>22.601803390000001</v>
      </c>
      <c r="F6661" t="s">
        <v>753</v>
      </c>
      <c r="G6661" t="s">
        <v>775</v>
      </c>
      <c r="H6661" t="s">
        <v>767</v>
      </c>
      <c r="I6661" t="s">
        <v>778</v>
      </c>
    </row>
    <row r="6662" spans="1:9">
      <c r="A6662">
        <v>6661</v>
      </c>
      <c r="B6662" t="s">
        <v>152</v>
      </c>
      <c r="C6662" t="s">
        <v>760</v>
      </c>
      <c r="D6662">
        <v>2027</v>
      </c>
      <c r="E6662">
        <v>23.061757920000002</v>
      </c>
      <c r="F6662" t="s">
        <v>753</v>
      </c>
      <c r="G6662" t="s">
        <v>775</v>
      </c>
      <c r="H6662" t="s">
        <v>767</v>
      </c>
      <c r="I6662" t="s">
        <v>778</v>
      </c>
    </row>
    <row r="6663" spans="1:9">
      <c r="A6663">
        <v>6662</v>
      </c>
      <c r="B6663" t="s">
        <v>152</v>
      </c>
      <c r="C6663" t="s">
        <v>760</v>
      </c>
      <c r="D6663">
        <v>2028</v>
      </c>
      <c r="E6663">
        <v>23.550258209999999</v>
      </c>
      <c r="F6663" t="s">
        <v>753</v>
      </c>
      <c r="G6663" t="s">
        <v>775</v>
      </c>
      <c r="H6663" t="s">
        <v>767</v>
      </c>
      <c r="I6663" t="s">
        <v>778</v>
      </c>
    </row>
    <row r="6664" spans="1:9">
      <c r="A6664">
        <v>6663</v>
      </c>
      <c r="B6664" t="s">
        <v>152</v>
      </c>
      <c r="C6664" t="s">
        <v>760</v>
      </c>
      <c r="D6664">
        <v>2029</v>
      </c>
      <c r="E6664">
        <v>24.068972349999999</v>
      </c>
      <c r="F6664" t="s">
        <v>753</v>
      </c>
      <c r="G6664" t="s">
        <v>775</v>
      </c>
      <c r="H6664" t="s">
        <v>767</v>
      </c>
      <c r="I6664" t="s">
        <v>778</v>
      </c>
    </row>
    <row r="6665" spans="1:9">
      <c r="A6665">
        <v>6664</v>
      </c>
      <c r="B6665" t="s">
        <v>152</v>
      </c>
      <c r="C6665" t="s">
        <v>760</v>
      </c>
      <c r="D6665">
        <v>2030</v>
      </c>
      <c r="E6665">
        <v>24.61966923</v>
      </c>
      <c r="F6665" t="s">
        <v>753</v>
      </c>
      <c r="G6665" t="s">
        <v>775</v>
      </c>
      <c r="H6665" t="s">
        <v>767</v>
      </c>
      <c r="I6665" t="s">
        <v>778</v>
      </c>
    </row>
    <row r="6666" spans="1:9">
      <c r="A6666">
        <v>6665</v>
      </c>
      <c r="B6666" t="s">
        <v>152</v>
      </c>
      <c r="C6666" t="s">
        <v>760</v>
      </c>
      <c r="D6666">
        <v>2031</v>
      </c>
      <c r="E6666">
        <v>24.61662995</v>
      </c>
      <c r="F6666" t="s">
        <v>753</v>
      </c>
      <c r="G6666" t="s">
        <v>775</v>
      </c>
      <c r="H6666" t="s">
        <v>767</v>
      </c>
      <c r="I6666" t="s">
        <v>778</v>
      </c>
    </row>
    <row r="6667" spans="1:9">
      <c r="A6667">
        <v>6666</v>
      </c>
      <c r="B6667" t="s">
        <v>152</v>
      </c>
      <c r="C6667" t="s">
        <v>760</v>
      </c>
      <c r="D6667">
        <v>2032</v>
      </c>
      <c r="E6667">
        <v>24.61418244</v>
      </c>
      <c r="F6667" t="s">
        <v>753</v>
      </c>
      <c r="G6667" t="s">
        <v>775</v>
      </c>
      <c r="H6667" t="s">
        <v>767</v>
      </c>
      <c r="I6667" t="s">
        <v>778</v>
      </c>
    </row>
    <row r="6668" spans="1:9">
      <c r="A6668">
        <v>6667</v>
      </c>
      <c r="B6668" t="s">
        <v>152</v>
      </c>
      <c r="C6668" t="s">
        <v>760</v>
      </c>
      <c r="D6668">
        <v>2033</v>
      </c>
      <c r="E6668">
        <v>24.612320329999999</v>
      </c>
      <c r="F6668" t="s">
        <v>753</v>
      </c>
      <c r="G6668" t="s">
        <v>775</v>
      </c>
      <c r="H6668" t="s">
        <v>767</v>
      </c>
      <c r="I6668" t="s">
        <v>778</v>
      </c>
    </row>
    <row r="6669" spans="1:9">
      <c r="A6669">
        <v>6668</v>
      </c>
      <c r="B6669" t="s">
        <v>152</v>
      </c>
      <c r="C6669" t="s">
        <v>760</v>
      </c>
      <c r="D6669">
        <v>2034</v>
      </c>
      <c r="E6669">
        <v>24.611037530000001</v>
      </c>
      <c r="F6669" t="s">
        <v>753</v>
      </c>
      <c r="G6669" t="s">
        <v>775</v>
      </c>
      <c r="H6669" t="s">
        <v>767</v>
      </c>
      <c r="I6669" t="s">
        <v>778</v>
      </c>
    </row>
    <row r="6670" spans="1:9">
      <c r="A6670">
        <v>6669</v>
      </c>
      <c r="B6670" t="s">
        <v>152</v>
      </c>
      <c r="C6670" t="s">
        <v>760</v>
      </c>
      <c r="D6670">
        <v>2035</v>
      </c>
      <c r="E6670">
        <v>24.610328200000001</v>
      </c>
      <c r="F6670" t="s">
        <v>753</v>
      </c>
      <c r="G6670" t="s">
        <v>775</v>
      </c>
      <c r="H6670" t="s">
        <v>767</v>
      </c>
      <c r="I6670" t="s">
        <v>778</v>
      </c>
    </row>
    <row r="6671" spans="1:9">
      <c r="A6671">
        <v>6670</v>
      </c>
      <c r="B6671" t="s">
        <v>152</v>
      </c>
      <c r="C6671" t="s">
        <v>760</v>
      </c>
      <c r="D6671">
        <v>2036</v>
      </c>
      <c r="E6671">
        <v>24.610186760000001</v>
      </c>
      <c r="F6671" t="s">
        <v>753</v>
      </c>
      <c r="G6671" t="s">
        <v>775</v>
      </c>
      <c r="H6671" t="s">
        <v>767</v>
      </c>
      <c r="I6671" t="s">
        <v>778</v>
      </c>
    </row>
    <row r="6672" spans="1:9">
      <c r="A6672">
        <v>6671</v>
      </c>
      <c r="B6672" t="s">
        <v>152</v>
      </c>
      <c r="C6672" t="s">
        <v>760</v>
      </c>
      <c r="D6672">
        <v>2037</v>
      </c>
      <c r="E6672">
        <v>24.61060788</v>
      </c>
      <c r="F6672" t="s">
        <v>753</v>
      </c>
      <c r="G6672" t="s">
        <v>775</v>
      </c>
      <c r="H6672" t="s">
        <v>767</v>
      </c>
      <c r="I6672" t="s">
        <v>778</v>
      </c>
    </row>
    <row r="6673" spans="1:9">
      <c r="A6673">
        <v>6672</v>
      </c>
      <c r="B6673" t="s">
        <v>152</v>
      </c>
      <c r="C6673" t="s">
        <v>760</v>
      </c>
      <c r="D6673">
        <v>2038</v>
      </c>
      <c r="E6673">
        <v>24.611586469999999</v>
      </c>
      <c r="F6673" t="s">
        <v>753</v>
      </c>
      <c r="G6673" t="s">
        <v>775</v>
      </c>
      <c r="H6673" t="s">
        <v>767</v>
      </c>
      <c r="I6673" t="s">
        <v>778</v>
      </c>
    </row>
    <row r="6674" spans="1:9">
      <c r="A6674">
        <v>6673</v>
      </c>
      <c r="B6674" t="s">
        <v>152</v>
      </c>
      <c r="C6674" t="s">
        <v>760</v>
      </c>
      <c r="D6674">
        <v>2039</v>
      </c>
      <c r="E6674">
        <v>24.613117679999998</v>
      </c>
      <c r="F6674" t="s">
        <v>753</v>
      </c>
      <c r="G6674" t="s">
        <v>775</v>
      </c>
      <c r="H6674" t="s">
        <v>767</v>
      </c>
      <c r="I6674" t="s">
        <v>778</v>
      </c>
    </row>
    <row r="6675" spans="1:9">
      <c r="A6675">
        <v>6674</v>
      </c>
      <c r="B6675" t="s">
        <v>152</v>
      </c>
      <c r="C6675" t="s">
        <v>760</v>
      </c>
      <c r="D6675">
        <v>2040</v>
      </c>
      <c r="E6675">
        <v>24.615196900000001</v>
      </c>
      <c r="F6675" t="s">
        <v>753</v>
      </c>
      <c r="G6675" t="s">
        <v>775</v>
      </c>
      <c r="H6675" t="s">
        <v>767</v>
      </c>
      <c r="I6675" t="s">
        <v>778</v>
      </c>
    </row>
    <row r="6676" spans="1:9">
      <c r="A6676">
        <v>6675</v>
      </c>
      <c r="B6676" t="s">
        <v>152</v>
      </c>
      <c r="C6676" t="s">
        <v>760</v>
      </c>
      <c r="D6676">
        <v>2041</v>
      </c>
      <c r="E6676">
        <v>24.617819740000002</v>
      </c>
      <c r="F6676" t="s">
        <v>753</v>
      </c>
      <c r="G6676" t="s">
        <v>775</v>
      </c>
      <c r="H6676" t="s">
        <v>767</v>
      </c>
      <c r="I6676" t="s">
        <v>778</v>
      </c>
    </row>
    <row r="6677" spans="1:9">
      <c r="A6677">
        <v>6676</v>
      </c>
      <c r="B6677" t="s">
        <v>152</v>
      </c>
      <c r="C6677" t="s">
        <v>760</v>
      </c>
      <c r="D6677">
        <v>2042</v>
      </c>
      <c r="E6677">
        <v>24.620982040000001</v>
      </c>
      <c r="F6677" t="s">
        <v>753</v>
      </c>
      <c r="G6677" t="s">
        <v>775</v>
      </c>
      <c r="H6677" t="s">
        <v>767</v>
      </c>
      <c r="I6677" t="s">
        <v>778</v>
      </c>
    </row>
    <row r="6678" spans="1:9">
      <c r="A6678">
        <v>6677</v>
      </c>
      <c r="B6678" t="s">
        <v>152</v>
      </c>
      <c r="C6678" t="s">
        <v>760</v>
      </c>
      <c r="D6678">
        <v>2043</v>
      </c>
      <c r="E6678">
        <v>24.624679860000001</v>
      </c>
      <c r="F6678" t="s">
        <v>753</v>
      </c>
      <c r="G6678" t="s">
        <v>775</v>
      </c>
      <c r="H6678" t="s">
        <v>767</v>
      </c>
      <c r="I6678" t="s">
        <v>778</v>
      </c>
    </row>
    <row r="6679" spans="1:9">
      <c r="A6679">
        <v>6678</v>
      </c>
      <c r="B6679" t="s">
        <v>152</v>
      </c>
      <c r="C6679" t="s">
        <v>760</v>
      </c>
      <c r="D6679">
        <v>2044</v>
      </c>
      <c r="E6679">
        <v>24.628909480000001</v>
      </c>
      <c r="F6679" t="s">
        <v>753</v>
      </c>
      <c r="G6679" t="s">
        <v>775</v>
      </c>
      <c r="H6679" t="s">
        <v>767</v>
      </c>
      <c r="I6679" t="s">
        <v>778</v>
      </c>
    </row>
    <row r="6680" spans="1:9">
      <c r="A6680">
        <v>6679</v>
      </c>
      <c r="B6680" t="s">
        <v>152</v>
      </c>
      <c r="C6680" t="s">
        <v>760</v>
      </c>
      <c r="D6680">
        <v>2045</v>
      </c>
      <c r="E6680">
        <v>24.633667389999999</v>
      </c>
      <c r="F6680" t="s">
        <v>753</v>
      </c>
      <c r="G6680" t="s">
        <v>775</v>
      </c>
      <c r="H6680" t="s">
        <v>767</v>
      </c>
      <c r="I6680" t="s">
        <v>778</v>
      </c>
    </row>
    <row r="6681" spans="1:9">
      <c r="A6681">
        <v>6680</v>
      </c>
      <c r="B6681" t="s">
        <v>152</v>
      </c>
      <c r="C6681" t="s">
        <v>760</v>
      </c>
      <c r="D6681">
        <v>2046</v>
      </c>
      <c r="E6681">
        <v>24.63895029</v>
      </c>
      <c r="F6681" t="s">
        <v>753</v>
      </c>
      <c r="G6681" t="s">
        <v>775</v>
      </c>
      <c r="H6681" t="s">
        <v>767</v>
      </c>
      <c r="I6681" t="s">
        <v>778</v>
      </c>
    </row>
    <row r="6682" spans="1:9">
      <c r="A6682">
        <v>6681</v>
      </c>
      <c r="B6682" t="s">
        <v>152</v>
      </c>
      <c r="C6682" t="s">
        <v>760</v>
      </c>
      <c r="D6682">
        <v>2047</v>
      </c>
      <c r="E6682">
        <v>24.644755079999999</v>
      </c>
      <c r="F6682" t="s">
        <v>753</v>
      </c>
      <c r="G6682" t="s">
        <v>775</v>
      </c>
      <c r="H6682" t="s">
        <v>767</v>
      </c>
      <c r="I6682" t="s">
        <v>778</v>
      </c>
    </row>
    <row r="6683" spans="1:9">
      <c r="A6683">
        <v>6682</v>
      </c>
      <c r="B6683" t="s">
        <v>152</v>
      </c>
      <c r="C6683" t="s">
        <v>760</v>
      </c>
      <c r="D6683">
        <v>2048</v>
      </c>
      <c r="E6683">
        <v>24.651078869999999</v>
      </c>
      <c r="F6683" t="s">
        <v>753</v>
      </c>
      <c r="G6683" t="s">
        <v>775</v>
      </c>
      <c r="H6683" t="s">
        <v>767</v>
      </c>
      <c r="I6683" t="s">
        <v>778</v>
      </c>
    </row>
    <row r="6684" spans="1:9">
      <c r="A6684">
        <v>6683</v>
      </c>
      <c r="B6684" t="s">
        <v>152</v>
      </c>
      <c r="C6684" t="s">
        <v>760</v>
      </c>
      <c r="D6684">
        <v>2049</v>
      </c>
      <c r="E6684">
        <v>24.657918970000001</v>
      </c>
      <c r="F6684" t="s">
        <v>753</v>
      </c>
      <c r="G6684" t="s">
        <v>775</v>
      </c>
      <c r="H6684" t="s">
        <v>767</v>
      </c>
      <c r="I6684" t="s">
        <v>778</v>
      </c>
    </row>
    <row r="6685" spans="1:9">
      <c r="A6685">
        <v>6684</v>
      </c>
      <c r="B6685" t="s">
        <v>152</v>
      </c>
      <c r="C6685" t="s">
        <v>760</v>
      </c>
      <c r="D6685">
        <v>2050</v>
      </c>
      <c r="E6685">
        <v>24.66527288</v>
      </c>
      <c r="F6685" t="s">
        <v>753</v>
      </c>
      <c r="G6685" t="s">
        <v>775</v>
      </c>
      <c r="H6685" t="s">
        <v>767</v>
      </c>
      <c r="I6685" t="s">
        <v>778</v>
      </c>
    </row>
    <row r="6686" spans="1:9">
      <c r="A6686">
        <v>6685</v>
      </c>
      <c r="B6686" t="s">
        <v>761</v>
      </c>
      <c r="C6686" t="s">
        <v>752</v>
      </c>
      <c r="D6686">
        <v>2020</v>
      </c>
      <c r="E6686">
        <v>32.355540480000002</v>
      </c>
      <c r="F6686" t="s">
        <v>753</v>
      </c>
      <c r="G6686" t="s">
        <v>775</v>
      </c>
      <c r="H6686" t="s">
        <v>767</v>
      </c>
      <c r="I6686" t="s">
        <v>778</v>
      </c>
    </row>
    <row r="6687" spans="1:9">
      <c r="A6687">
        <v>6686</v>
      </c>
      <c r="B6687" t="s">
        <v>761</v>
      </c>
      <c r="C6687" t="s">
        <v>752</v>
      </c>
      <c r="D6687">
        <v>2021</v>
      </c>
      <c r="E6687">
        <v>17.847672889999998</v>
      </c>
      <c r="F6687" t="s">
        <v>753</v>
      </c>
      <c r="G6687" t="s">
        <v>775</v>
      </c>
      <c r="H6687" t="s">
        <v>767</v>
      </c>
      <c r="I6687" t="s">
        <v>778</v>
      </c>
    </row>
    <row r="6688" spans="1:9">
      <c r="A6688">
        <v>6687</v>
      </c>
      <c r="B6688" t="s">
        <v>761</v>
      </c>
      <c r="C6688" t="s">
        <v>752</v>
      </c>
      <c r="D6688">
        <v>2022</v>
      </c>
      <c r="E6688">
        <v>16.546446750000001</v>
      </c>
      <c r="F6688" t="s">
        <v>753</v>
      </c>
      <c r="G6688" t="s">
        <v>775</v>
      </c>
      <c r="H6688" t="s">
        <v>767</v>
      </c>
      <c r="I6688" t="s">
        <v>778</v>
      </c>
    </row>
    <row r="6689" spans="1:9">
      <c r="A6689">
        <v>6688</v>
      </c>
      <c r="B6689" t="s">
        <v>761</v>
      </c>
      <c r="C6689" t="s">
        <v>752</v>
      </c>
      <c r="D6689">
        <v>2023</v>
      </c>
      <c r="E6689">
        <v>15.78365097</v>
      </c>
      <c r="F6689" t="s">
        <v>753</v>
      </c>
      <c r="G6689" t="s">
        <v>775</v>
      </c>
      <c r="H6689" t="s">
        <v>767</v>
      </c>
      <c r="I6689" t="s">
        <v>778</v>
      </c>
    </row>
    <row r="6690" spans="1:9">
      <c r="A6690">
        <v>6689</v>
      </c>
      <c r="B6690" t="s">
        <v>761</v>
      </c>
      <c r="C6690" t="s">
        <v>752</v>
      </c>
      <c r="D6690">
        <v>2024</v>
      </c>
      <c r="E6690">
        <v>25.184309949999999</v>
      </c>
      <c r="F6690" t="s">
        <v>753</v>
      </c>
      <c r="G6690" t="s">
        <v>775</v>
      </c>
      <c r="H6690" t="s">
        <v>767</v>
      </c>
      <c r="I6690" t="s">
        <v>778</v>
      </c>
    </row>
    <row r="6691" spans="1:9">
      <c r="A6691">
        <v>6690</v>
      </c>
      <c r="B6691" t="s">
        <v>761</v>
      </c>
      <c r="C6691" t="s">
        <v>752</v>
      </c>
      <c r="D6691">
        <v>2025</v>
      </c>
      <c r="E6691">
        <v>25.184309949999999</v>
      </c>
      <c r="F6691" t="s">
        <v>753</v>
      </c>
      <c r="G6691" t="s">
        <v>775</v>
      </c>
      <c r="H6691" t="s">
        <v>767</v>
      </c>
      <c r="I6691" t="s">
        <v>778</v>
      </c>
    </row>
    <row r="6692" spans="1:9">
      <c r="A6692">
        <v>6691</v>
      </c>
      <c r="B6692" t="s">
        <v>761</v>
      </c>
      <c r="C6692" t="s">
        <v>752</v>
      </c>
      <c r="D6692">
        <v>2026</v>
      </c>
      <c r="E6692">
        <v>25.184309949999999</v>
      </c>
      <c r="F6692" t="s">
        <v>753</v>
      </c>
      <c r="G6692" t="s">
        <v>775</v>
      </c>
      <c r="H6692" t="s">
        <v>767</v>
      </c>
      <c r="I6692" t="s">
        <v>778</v>
      </c>
    </row>
    <row r="6693" spans="1:9">
      <c r="A6693">
        <v>6692</v>
      </c>
      <c r="B6693" t="s">
        <v>761</v>
      </c>
      <c r="C6693" t="s">
        <v>752</v>
      </c>
      <c r="D6693">
        <v>2027</v>
      </c>
      <c r="E6693">
        <v>25.184309949999999</v>
      </c>
      <c r="F6693" t="s">
        <v>753</v>
      </c>
      <c r="G6693" t="s">
        <v>775</v>
      </c>
      <c r="H6693" t="s">
        <v>767</v>
      </c>
      <c r="I6693" t="s">
        <v>778</v>
      </c>
    </row>
    <row r="6694" spans="1:9">
      <c r="A6694">
        <v>6693</v>
      </c>
      <c r="B6694" t="s">
        <v>761</v>
      </c>
      <c r="C6694" t="s">
        <v>752</v>
      </c>
      <c r="D6694">
        <v>2028</v>
      </c>
      <c r="E6694">
        <v>25.184309949999999</v>
      </c>
      <c r="F6694" t="s">
        <v>753</v>
      </c>
      <c r="G6694" t="s">
        <v>775</v>
      </c>
      <c r="H6694" t="s">
        <v>767</v>
      </c>
      <c r="I6694" t="s">
        <v>778</v>
      </c>
    </row>
    <row r="6695" spans="1:9">
      <c r="A6695">
        <v>6694</v>
      </c>
      <c r="B6695" t="s">
        <v>761</v>
      </c>
      <c r="C6695" t="s">
        <v>752</v>
      </c>
      <c r="D6695">
        <v>2029</v>
      </c>
      <c r="E6695">
        <v>25.184309949999999</v>
      </c>
      <c r="F6695" t="s">
        <v>753</v>
      </c>
      <c r="G6695" t="s">
        <v>775</v>
      </c>
      <c r="H6695" t="s">
        <v>767</v>
      </c>
      <c r="I6695" t="s">
        <v>778</v>
      </c>
    </row>
    <row r="6696" spans="1:9">
      <c r="A6696">
        <v>6695</v>
      </c>
      <c r="B6696" t="s">
        <v>761</v>
      </c>
      <c r="C6696" t="s">
        <v>752</v>
      </c>
      <c r="D6696">
        <v>2030</v>
      </c>
      <c r="E6696">
        <v>25.184309949999999</v>
      </c>
      <c r="F6696" t="s">
        <v>753</v>
      </c>
      <c r="G6696" t="s">
        <v>775</v>
      </c>
      <c r="H6696" t="s">
        <v>767</v>
      </c>
      <c r="I6696" t="s">
        <v>778</v>
      </c>
    </row>
    <row r="6697" spans="1:9">
      <c r="A6697">
        <v>6696</v>
      </c>
      <c r="B6697" t="s">
        <v>761</v>
      </c>
      <c r="C6697" t="s">
        <v>752</v>
      </c>
      <c r="D6697">
        <v>2031</v>
      </c>
      <c r="E6697">
        <v>25.184309949999999</v>
      </c>
      <c r="F6697" t="s">
        <v>753</v>
      </c>
      <c r="G6697" t="s">
        <v>775</v>
      </c>
      <c r="H6697" t="s">
        <v>767</v>
      </c>
      <c r="I6697" t="s">
        <v>778</v>
      </c>
    </row>
    <row r="6698" spans="1:9">
      <c r="A6698">
        <v>6697</v>
      </c>
      <c r="B6698" t="s">
        <v>761</v>
      </c>
      <c r="C6698" t="s">
        <v>752</v>
      </c>
      <c r="D6698">
        <v>2032</v>
      </c>
      <c r="E6698">
        <v>25.184309949999999</v>
      </c>
      <c r="F6698" t="s">
        <v>753</v>
      </c>
      <c r="G6698" t="s">
        <v>775</v>
      </c>
      <c r="H6698" t="s">
        <v>767</v>
      </c>
      <c r="I6698" t="s">
        <v>778</v>
      </c>
    </row>
    <row r="6699" spans="1:9">
      <c r="A6699">
        <v>6698</v>
      </c>
      <c r="B6699" t="s">
        <v>761</v>
      </c>
      <c r="C6699" t="s">
        <v>752</v>
      </c>
      <c r="D6699">
        <v>2033</v>
      </c>
      <c r="E6699">
        <v>25.184309949999999</v>
      </c>
      <c r="F6699" t="s">
        <v>753</v>
      </c>
      <c r="G6699" t="s">
        <v>775</v>
      </c>
      <c r="H6699" t="s">
        <v>767</v>
      </c>
      <c r="I6699" t="s">
        <v>778</v>
      </c>
    </row>
    <row r="6700" spans="1:9">
      <c r="A6700">
        <v>6699</v>
      </c>
      <c r="B6700" t="s">
        <v>761</v>
      </c>
      <c r="C6700" t="s">
        <v>752</v>
      </c>
      <c r="D6700">
        <v>2034</v>
      </c>
      <c r="E6700">
        <v>25.184309949999999</v>
      </c>
      <c r="F6700" t="s">
        <v>753</v>
      </c>
      <c r="G6700" t="s">
        <v>775</v>
      </c>
      <c r="H6700" t="s">
        <v>767</v>
      </c>
      <c r="I6700" t="s">
        <v>778</v>
      </c>
    </row>
    <row r="6701" spans="1:9">
      <c r="A6701">
        <v>6700</v>
      </c>
      <c r="B6701" t="s">
        <v>761</v>
      </c>
      <c r="C6701" t="s">
        <v>752</v>
      </c>
      <c r="D6701">
        <v>2035</v>
      </c>
      <c r="E6701">
        <v>25.184309949999999</v>
      </c>
      <c r="F6701" t="s">
        <v>753</v>
      </c>
      <c r="G6701" t="s">
        <v>775</v>
      </c>
      <c r="H6701" t="s">
        <v>767</v>
      </c>
      <c r="I6701" t="s">
        <v>778</v>
      </c>
    </row>
    <row r="6702" spans="1:9">
      <c r="A6702">
        <v>6701</v>
      </c>
      <c r="B6702" t="s">
        <v>761</v>
      </c>
      <c r="C6702" t="s">
        <v>752</v>
      </c>
      <c r="D6702">
        <v>2036</v>
      </c>
      <c r="E6702">
        <v>25.184309949999999</v>
      </c>
      <c r="F6702" t="s">
        <v>753</v>
      </c>
      <c r="G6702" t="s">
        <v>775</v>
      </c>
      <c r="H6702" t="s">
        <v>767</v>
      </c>
      <c r="I6702" t="s">
        <v>778</v>
      </c>
    </row>
    <row r="6703" spans="1:9">
      <c r="A6703">
        <v>6702</v>
      </c>
      <c r="B6703" t="s">
        <v>761</v>
      </c>
      <c r="C6703" t="s">
        <v>752</v>
      </c>
      <c r="D6703">
        <v>2037</v>
      </c>
      <c r="E6703">
        <v>25.184309949999999</v>
      </c>
      <c r="F6703" t="s">
        <v>753</v>
      </c>
      <c r="G6703" t="s">
        <v>775</v>
      </c>
      <c r="H6703" t="s">
        <v>767</v>
      </c>
      <c r="I6703" t="s">
        <v>778</v>
      </c>
    </row>
    <row r="6704" spans="1:9">
      <c r="A6704">
        <v>6703</v>
      </c>
      <c r="B6704" t="s">
        <v>761</v>
      </c>
      <c r="C6704" t="s">
        <v>752</v>
      </c>
      <c r="D6704">
        <v>2038</v>
      </c>
      <c r="E6704">
        <v>25.184309949999999</v>
      </c>
      <c r="F6704" t="s">
        <v>753</v>
      </c>
      <c r="G6704" t="s">
        <v>775</v>
      </c>
      <c r="H6704" t="s">
        <v>767</v>
      </c>
      <c r="I6704" t="s">
        <v>778</v>
      </c>
    </row>
    <row r="6705" spans="1:9">
      <c r="A6705">
        <v>6704</v>
      </c>
      <c r="B6705" t="s">
        <v>761</v>
      </c>
      <c r="C6705" t="s">
        <v>752</v>
      </c>
      <c r="D6705">
        <v>2039</v>
      </c>
      <c r="E6705">
        <v>25.184309949999999</v>
      </c>
      <c r="F6705" t="s">
        <v>753</v>
      </c>
      <c r="G6705" t="s">
        <v>775</v>
      </c>
      <c r="H6705" t="s">
        <v>767</v>
      </c>
      <c r="I6705" t="s">
        <v>778</v>
      </c>
    </row>
    <row r="6706" spans="1:9">
      <c r="A6706">
        <v>6705</v>
      </c>
      <c r="B6706" t="s">
        <v>761</v>
      </c>
      <c r="C6706" t="s">
        <v>752</v>
      </c>
      <c r="D6706">
        <v>2040</v>
      </c>
      <c r="E6706">
        <v>25.184309949999999</v>
      </c>
      <c r="F6706" t="s">
        <v>753</v>
      </c>
      <c r="G6706" t="s">
        <v>775</v>
      </c>
      <c r="H6706" t="s">
        <v>767</v>
      </c>
      <c r="I6706" t="s">
        <v>778</v>
      </c>
    </row>
    <row r="6707" spans="1:9">
      <c r="A6707">
        <v>6706</v>
      </c>
      <c r="B6707" t="s">
        <v>761</v>
      </c>
      <c r="C6707" t="s">
        <v>752</v>
      </c>
      <c r="D6707">
        <v>2041</v>
      </c>
      <c r="E6707">
        <v>25.184309949999999</v>
      </c>
      <c r="F6707" t="s">
        <v>753</v>
      </c>
      <c r="G6707" t="s">
        <v>775</v>
      </c>
      <c r="H6707" t="s">
        <v>767</v>
      </c>
      <c r="I6707" t="s">
        <v>778</v>
      </c>
    </row>
    <row r="6708" spans="1:9">
      <c r="A6708">
        <v>6707</v>
      </c>
      <c r="B6708" t="s">
        <v>761</v>
      </c>
      <c r="C6708" t="s">
        <v>752</v>
      </c>
      <c r="D6708">
        <v>2042</v>
      </c>
      <c r="E6708">
        <v>25.184309949999999</v>
      </c>
      <c r="F6708" t="s">
        <v>753</v>
      </c>
      <c r="G6708" t="s">
        <v>775</v>
      </c>
      <c r="H6708" t="s">
        <v>767</v>
      </c>
      <c r="I6708" t="s">
        <v>778</v>
      </c>
    </row>
    <row r="6709" spans="1:9">
      <c r="A6709">
        <v>6708</v>
      </c>
      <c r="B6709" t="s">
        <v>761</v>
      </c>
      <c r="C6709" t="s">
        <v>752</v>
      </c>
      <c r="D6709">
        <v>2043</v>
      </c>
      <c r="E6709">
        <v>25.184309949999999</v>
      </c>
      <c r="F6709" t="s">
        <v>753</v>
      </c>
      <c r="G6709" t="s">
        <v>775</v>
      </c>
      <c r="H6709" t="s">
        <v>767</v>
      </c>
      <c r="I6709" t="s">
        <v>778</v>
      </c>
    </row>
    <row r="6710" spans="1:9">
      <c r="A6710">
        <v>6709</v>
      </c>
      <c r="B6710" t="s">
        <v>761</v>
      </c>
      <c r="C6710" t="s">
        <v>752</v>
      </c>
      <c r="D6710">
        <v>2044</v>
      </c>
      <c r="E6710">
        <v>25.184309949999999</v>
      </c>
      <c r="F6710" t="s">
        <v>753</v>
      </c>
      <c r="G6710" t="s">
        <v>775</v>
      </c>
      <c r="H6710" t="s">
        <v>767</v>
      </c>
      <c r="I6710" t="s">
        <v>778</v>
      </c>
    </row>
    <row r="6711" spans="1:9">
      <c r="A6711">
        <v>6710</v>
      </c>
      <c r="B6711" t="s">
        <v>761</v>
      </c>
      <c r="C6711" t="s">
        <v>752</v>
      </c>
      <c r="D6711">
        <v>2045</v>
      </c>
      <c r="E6711">
        <v>25.184309949999999</v>
      </c>
      <c r="F6711" t="s">
        <v>753</v>
      </c>
      <c r="G6711" t="s">
        <v>775</v>
      </c>
      <c r="H6711" t="s">
        <v>767</v>
      </c>
      <c r="I6711" t="s">
        <v>778</v>
      </c>
    </row>
    <row r="6712" spans="1:9">
      <c r="A6712">
        <v>6711</v>
      </c>
      <c r="B6712" t="s">
        <v>761</v>
      </c>
      <c r="C6712" t="s">
        <v>752</v>
      </c>
      <c r="D6712">
        <v>2046</v>
      </c>
      <c r="E6712">
        <v>25.184309949999999</v>
      </c>
      <c r="F6712" t="s">
        <v>753</v>
      </c>
      <c r="G6712" t="s">
        <v>775</v>
      </c>
      <c r="H6712" t="s">
        <v>767</v>
      </c>
      <c r="I6712" t="s">
        <v>778</v>
      </c>
    </row>
    <row r="6713" spans="1:9">
      <c r="A6713">
        <v>6712</v>
      </c>
      <c r="B6713" t="s">
        <v>761</v>
      </c>
      <c r="C6713" t="s">
        <v>752</v>
      </c>
      <c r="D6713">
        <v>2047</v>
      </c>
      <c r="E6713">
        <v>25.184309949999999</v>
      </c>
      <c r="F6713" t="s">
        <v>753</v>
      </c>
      <c r="G6713" t="s">
        <v>775</v>
      </c>
      <c r="H6713" t="s">
        <v>767</v>
      </c>
      <c r="I6713" t="s">
        <v>778</v>
      </c>
    </row>
    <row r="6714" spans="1:9">
      <c r="A6714">
        <v>6713</v>
      </c>
      <c r="B6714" t="s">
        <v>761</v>
      </c>
      <c r="C6714" t="s">
        <v>752</v>
      </c>
      <c r="D6714">
        <v>2048</v>
      </c>
      <c r="E6714">
        <v>25.184309949999999</v>
      </c>
      <c r="F6714" t="s">
        <v>753</v>
      </c>
      <c r="G6714" t="s">
        <v>775</v>
      </c>
      <c r="H6714" t="s">
        <v>767</v>
      </c>
      <c r="I6714" t="s">
        <v>778</v>
      </c>
    </row>
    <row r="6715" spans="1:9">
      <c r="A6715">
        <v>6714</v>
      </c>
      <c r="B6715" t="s">
        <v>761</v>
      </c>
      <c r="C6715" t="s">
        <v>752</v>
      </c>
      <c r="D6715">
        <v>2049</v>
      </c>
      <c r="E6715">
        <v>25.184309949999999</v>
      </c>
      <c r="F6715" t="s">
        <v>753</v>
      </c>
      <c r="G6715" t="s">
        <v>775</v>
      </c>
      <c r="H6715" t="s">
        <v>767</v>
      </c>
      <c r="I6715" t="s">
        <v>778</v>
      </c>
    </row>
    <row r="6716" spans="1:9">
      <c r="A6716">
        <v>6715</v>
      </c>
      <c r="B6716" t="s">
        <v>761</v>
      </c>
      <c r="C6716" t="s">
        <v>752</v>
      </c>
      <c r="D6716">
        <v>2050</v>
      </c>
      <c r="E6716">
        <v>25.184309949999999</v>
      </c>
      <c r="F6716" t="s">
        <v>753</v>
      </c>
      <c r="G6716" t="s">
        <v>775</v>
      </c>
      <c r="H6716" t="s">
        <v>767</v>
      </c>
      <c r="I6716" t="s">
        <v>778</v>
      </c>
    </row>
    <row r="6717" spans="1:9">
      <c r="A6717">
        <v>6716</v>
      </c>
      <c r="B6717" t="s">
        <v>761</v>
      </c>
      <c r="C6717" t="s">
        <v>756</v>
      </c>
      <c r="D6717">
        <v>2020</v>
      </c>
      <c r="E6717">
        <v>-6289.0362999999998</v>
      </c>
      <c r="F6717" t="s">
        <v>753</v>
      </c>
      <c r="G6717" t="s">
        <v>775</v>
      </c>
      <c r="H6717" t="s">
        <v>767</v>
      </c>
      <c r="I6717" t="s">
        <v>778</v>
      </c>
    </row>
    <row r="6718" spans="1:9">
      <c r="A6718">
        <v>6717</v>
      </c>
      <c r="B6718" t="s">
        <v>761</v>
      </c>
      <c r="C6718" t="s">
        <v>756</v>
      </c>
      <c r="D6718">
        <v>2021</v>
      </c>
      <c r="E6718">
        <v>-6234.1652329999997</v>
      </c>
      <c r="F6718" t="s">
        <v>753</v>
      </c>
      <c r="G6718" t="s">
        <v>775</v>
      </c>
      <c r="H6718" t="s">
        <v>767</v>
      </c>
      <c r="I6718" t="s">
        <v>778</v>
      </c>
    </row>
    <row r="6719" spans="1:9">
      <c r="A6719">
        <v>6718</v>
      </c>
      <c r="B6719" t="s">
        <v>761</v>
      </c>
      <c r="C6719" t="s">
        <v>756</v>
      </c>
      <c r="D6719">
        <v>2022</v>
      </c>
      <c r="E6719">
        <v>-5499.732266</v>
      </c>
      <c r="F6719" t="s">
        <v>753</v>
      </c>
      <c r="G6719" t="s">
        <v>775</v>
      </c>
      <c r="H6719" t="s">
        <v>767</v>
      </c>
      <c r="I6719" t="s">
        <v>778</v>
      </c>
    </row>
    <row r="6720" spans="1:9">
      <c r="A6720">
        <v>6719</v>
      </c>
      <c r="B6720" t="s">
        <v>761</v>
      </c>
      <c r="C6720" t="s">
        <v>756</v>
      </c>
      <c r="D6720">
        <v>2023</v>
      </c>
      <c r="E6720">
        <v>-5432.5190300000004</v>
      </c>
      <c r="F6720" t="s">
        <v>753</v>
      </c>
      <c r="G6720" t="s">
        <v>775</v>
      </c>
      <c r="H6720" t="s">
        <v>767</v>
      </c>
      <c r="I6720" t="s">
        <v>778</v>
      </c>
    </row>
    <row r="6721" spans="1:9">
      <c r="A6721">
        <v>6720</v>
      </c>
      <c r="B6721" t="s">
        <v>761</v>
      </c>
      <c r="C6721" t="s">
        <v>756</v>
      </c>
      <c r="D6721">
        <v>2024</v>
      </c>
      <c r="E6721">
        <v>-7417.6960419999996</v>
      </c>
      <c r="F6721" t="s">
        <v>753</v>
      </c>
      <c r="G6721" t="s">
        <v>775</v>
      </c>
      <c r="H6721" t="s">
        <v>767</v>
      </c>
      <c r="I6721" t="s">
        <v>778</v>
      </c>
    </row>
    <row r="6722" spans="1:9">
      <c r="A6722">
        <v>6721</v>
      </c>
      <c r="B6722" t="s">
        <v>761</v>
      </c>
      <c r="C6722" t="s">
        <v>756</v>
      </c>
      <c r="D6722">
        <v>2025</v>
      </c>
      <c r="E6722">
        <v>-7890.2313450000001</v>
      </c>
      <c r="F6722" t="s">
        <v>753</v>
      </c>
      <c r="G6722" t="s">
        <v>775</v>
      </c>
      <c r="H6722" t="s">
        <v>767</v>
      </c>
      <c r="I6722" t="s">
        <v>778</v>
      </c>
    </row>
    <row r="6723" spans="1:9">
      <c r="A6723">
        <v>6722</v>
      </c>
      <c r="B6723" t="s">
        <v>761</v>
      </c>
      <c r="C6723" t="s">
        <v>756</v>
      </c>
      <c r="D6723">
        <v>2026</v>
      </c>
      <c r="E6723">
        <v>-9775.7112049999996</v>
      </c>
      <c r="F6723" t="s">
        <v>753</v>
      </c>
      <c r="G6723" t="s">
        <v>775</v>
      </c>
      <c r="H6723" t="s">
        <v>767</v>
      </c>
      <c r="I6723" t="s">
        <v>778</v>
      </c>
    </row>
    <row r="6724" spans="1:9">
      <c r="A6724">
        <v>6723</v>
      </c>
      <c r="B6724" t="s">
        <v>761</v>
      </c>
      <c r="C6724" t="s">
        <v>756</v>
      </c>
      <c r="D6724">
        <v>2027</v>
      </c>
      <c r="E6724">
        <v>-11580.16489</v>
      </c>
      <c r="F6724" t="s">
        <v>753</v>
      </c>
      <c r="G6724" t="s">
        <v>775</v>
      </c>
      <c r="H6724" t="s">
        <v>767</v>
      </c>
      <c r="I6724" t="s">
        <v>778</v>
      </c>
    </row>
    <row r="6725" spans="1:9">
      <c r="A6725">
        <v>6724</v>
      </c>
      <c r="B6725" t="s">
        <v>761</v>
      </c>
      <c r="C6725" t="s">
        <v>756</v>
      </c>
      <c r="D6725">
        <v>2028</v>
      </c>
      <c r="E6725">
        <v>-13797.309149999999</v>
      </c>
      <c r="F6725" t="s">
        <v>753</v>
      </c>
      <c r="G6725" t="s">
        <v>775</v>
      </c>
      <c r="H6725" t="s">
        <v>767</v>
      </c>
      <c r="I6725" t="s">
        <v>778</v>
      </c>
    </row>
    <row r="6726" spans="1:9">
      <c r="A6726">
        <v>6725</v>
      </c>
      <c r="B6726" t="s">
        <v>761</v>
      </c>
      <c r="C6726" t="s">
        <v>756</v>
      </c>
      <c r="D6726">
        <v>2029</v>
      </c>
      <c r="E6726">
        <v>-15847.821540000001</v>
      </c>
      <c r="F6726" t="s">
        <v>753</v>
      </c>
      <c r="G6726" t="s">
        <v>775</v>
      </c>
      <c r="H6726" t="s">
        <v>767</v>
      </c>
      <c r="I6726" t="s">
        <v>778</v>
      </c>
    </row>
    <row r="6727" spans="1:9">
      <c r="A6727">
        <v>6726</v>
      </c>
      <c r="B6727" t="s">
        <v>761</v>
      </c>
      <c r="C6727" t="s">
        <v>756</v>
      </c>
      <c r="D6727">
        <v>2030</v>
      </c>
      <c r="E6727">
        <v>-17489.666079999999</v>
      </c>
      <c r="F6727" t="s">
        <v>753</v>
      </c>
      <c r="G6727" t="s">
        <v>775</v>
      </c>
      <c r="H6727" t="s">
        <v>767</v>
      </c>
      <c r="I6727" t="s">
        <v>778</v>
      </c>
    </row>
    <row r="6728" spans="1:9">
      <c r="A6728">
        <v>6727</v>
      </c>
      <c r="B6728" t="s">
        <v>761</v>
      </c>
      <c r="C6728" t="s">
        <v>756</v>
      </c>
      <c r="D6728">
        <v>2031</v>
      </c>
      <c r="E6728">
        <v>-18715.661120000001</v>
      </c>
      <c r="F6728" t="s">
        <v>753</v>
      </c>
      <c r="G6728" t="s">
        <v>775</v>
      </c>
      <c r="H6728" t="s">
        <v>767</v>
      </c>
      <c r="I6728" t="s">
        <v>778</v>
      </c>
    </row>
    <row r="6729" spans="1:9">
      <c r="A6729">
        <v>6728</v>
      </c>
      <c r="B6729" t="s">
        <v>761</v>
      </c>
      <c r="C6729" t="s">
        <v>756</v>
      </c>
      <c r="D6729">
        <v>2032</v>
      </c>
      <c r="E6729">
        <v>-19470.77506</v>
      </c>
      <c r="F6729" t="s">
        <v>753</v>
      </c>
      <c r="G6729" t="s">
        <v>775</v>
      </c>
      <c r="H6729" t="s">
        <v>767</v>
      </c>
      <c r="I6729" t="s">
        <v>778</v>
      </c>
    </row>
    <row r="6730" spans="1:9">
      <c r="A6730">
        <v>6729</v>
      </c>
      <c r="B6730" t="s">
        <v>761</v>
      </c>
      <c r="C6730" t="s">
        <v>756</v>
      </c>
      <c r="D6730">
        <v>2033</v>
      </c>
      <c r="E6730">
        <v>-20034.848529999999</v>
      </c>
      <c r="F6730" t="s">
        <v>753</v>
      </c>
      <c r="G6730" t="s">
        <v>775</v>
      </c>
      <c r="H6730" t="s">
        <v>767</v>
      </c>
      <c r="I6730" t="s">
        <v>778</v>
      </c>
    </row>
    <row r="6731" spans="1:9">
      <c r="A6731">
        <v>6730</v>
      </c>
      <c r="B6731" t="s">
        <v>761</v>
      </c>
      <c r="C6731" t="s">
        <v>756</v>
      </c>
      <c r="D6731">
        <v>2034</v>
      </c>
      <c r="E6731">
        <v>-20790.247599999999</v>
      </c>
      <c r="F6731" t="s">
        <v>753</v>
      </c>
      <c r="G6731" t="s">
        <v>775</v>
      </c>
      <c r="H6731" t="s">
        <v>767</v>
      </c>
      <c r="I6731" t="s">
        <v>778</v>
      </c>
    </row>
    <row r="6732" spans="1:9">
      <c r="A6732">
        <v>6731</v>
      </c>
      <c r="B6732" t="s">
        <v>761</v>
      </c>
      <c r="C6732" t="s">
        <v>756</v>
      </c>
      <c r="D6732">
        <v>2035</v>
      </c>
      <c r="E6732">
        <v>-21463.60484</v>
      </c>
      <c r="F6732" t="s">
        <v>753</v>
      </c>
      <c r="G6732" t="s">
        <v>775</v>
      </c>
      <c r="H6732" t="s">
        <v>767</v>
      </c>
      <c r="I6732" t="s">
        <v>778</v>
      </c>
    </row>
    <row r="6733" spans="1:9">
      <c r="A6733">
        <v>6732</v>
      </c>
      <c r="B6733" t="s">
        <v>761</v>
      </c>
      <c r="C6733" t="s">
        <v>756</v>
      </c>
      <c r="D6733">
        <v>2036</v>
      </c>
      <c r="E6733">
        <v>-22328.953440000001</v>
      </c>
      <c r="F6733" t="s">
        <v>753</v>
      </c>
      <c r="G6733" t="s">
        <v>775</v>
      </c>
      <c r="H6733" t="s">
        <v>767</v>
      </c>
      <c r="I6733" t="s">
        <v>778</v>
      </c>
    </row>
    <row r="6734" spans="1:9">
      <c r="A6734">
        <v>6733</v>
      </c>
      <c r="B6734" t="s">
        <v>761</v>
      </c>
      <c r="C6734" t="s">
        <v>756</v>
      </c>
      <c r="D6734">
        <v>2037</v>
      </c>
      <c r="E6734">
        <v>-24195.331859999998</v>
      </c>
      <c r="F6734" t="s">
        <v>753</v>
      </c>
      <c r="G6734" t="s">
        <v>775</v>
      </c>
      <c r="H6734" t="s">
        <v>767</v>
      </c>
      <c r="I6734" t="s">
        <v>778</v>
      </c>
    </row>
    <row r="6735" spans="1:9">
      <c r="A6735">
        <v>6734</v>
      </c>
      <c r="B6735" t="s">
        <v>761</v>
      </c>
      <c r="C6735" t="s">
        <v>756</v>
      </c>
      <c r="D6735">
        <v>2038</v>
      </c>
      <c r="E6735">
        <v>-25445.894779999999</v>
      </c>
      <c r="F6735" t="s">
        <v>753</v>
      </c>
      <c r="G6735" t="s">
        <v>775</v>
      </c>
      <c r="H6735" t="s">
        <v>767</v>
      </c>
      <c r="I6735" t="s">
        <v>778</v>
      </c>
    </row>
    <row r="6736" spans="1:9">
      <c r="A6736">
        <v>6735</v>
      </c>
      <c r="B6736" t="s">
        <v>761</v>
      </c>
      <c r="C6736" t="s">
        <v>756</v>
      </c>
      <c r="D6736">
        <v>2039</v>
      </c>
      <c r="E6736">
        <v>-26651.739130000002</v>
      </c>
      <c r="F6736" t="s">
        <v>753</v>
      </c>
      <c r="G6736" t="s">
        <v>775</v>
      </c>
      <c r="H6736" t="s">
        <v>767</v>
      </c>
      <c r="I6736" t="s">
        <v>778</v>
      </c>
    </row>
    <row r="6737" spans="1:9">
      <c r="A6737">
        <v>6736</v>
      </c>
      <c r="B6737" t="s">
        <v>761</v>
      </c>
      <c r="C6737" t="s">
        <v>756</v>
      </c>
      <c r="D6737">
        <v>2040</v>
      </c>
      <c r="E6737">
        <v>-27899.01067</v>
      </c>
      <c r="F6737" t="s">
        <v>753</v>
      </c>
      <c r="G6737" t="s">
        <v>775</v>
      </c>
      <c r="H6737" t="s">
        <v>767</v>
      </c>
      <c r="I6737" t="s">
        <v>778</v>
      </c>
    </row>
    <row r="6738" spans="1:9">
      <c r="A6738">
        <v>6737</v>
      </c>
      <c r="B6738" t="s">
        <v>761</v>
      </c>
      <c r="C6738" t="s">
        <v>756</v>
      </c>
      <c r="D6738">
        <v>2041</v>
      </c>
      <c r="E6738">
        <v>-28989.00447</v>
      </c>
      <c r="F6738" t="s">
        <v>753</v>
      </c>
      <c r="G6738" t="s">
        <v>775</v>
      </c>
      <c r="H6738" t="s">
        <v>767</v>
      </c>
      <c r="I6738" t="s">
        <v>778</v>
      </c>
    </row>
    <row r="6739" spans="1:9">
      <c r="A6739">
        <v>6738</v>
      </c>
      <c r="B6739" t="s">
        <v>761</v>
      </c>
      <c r="C6739" t="s">
        <v>756</v>
      </c>
      <c r="D6739">
        <v>2042</v>
      </c>
      <c r="E6739">
        <v>-30110.050650000001</v>
      </c>
      <c r="F6739" t="s">
        <v>753</v>
      </c>
      <c r="G6739" t="s">
        <v>775</v>
      </c>
      <c r="H6739" t="s">
        <v>767</v>
      </c>
      <c r="I6739" t="s">
        <v>778</v>
      </c>
    </row>
    <row r="6740" spans="1:9">
      <c r="A6740">
        <v>6739</v>
      </c>
      <c r="B6740" t="s">
        <v>761</v>
      </c>
      <c r="C6740" t="s">
        <v>756</v>
      </c>
      <c r="D6740">
        <v>2043</v>
      </c>
      <c r="E6740">
        <v>-30877.32879</v>
      </c>
      <c r="F6740" t="s">
        <v>753</v>
      </c>
      <c r="G6740" t="s">
        <v>775</v>
      </c>
      <c r="H6740" t="s">
        <v>767</v>
      </c>
      <c r="I6740" t="s">
        <v>778</v>
      </c>
    </row>
    <row r="6741" spans="1:9">
      <c r="A6741">
        <v>6740</v>
      </c>
      <c r="B6741" t="s">
        <v>761</v>
      </c>
      <c r="C6741" t="s">
        <v>756</v>
      </c>
      <c r="D6741">
        <v>2044</v>
      </c>
      <c r="E6741">
        <v>-31060.182980000001</v>
      </c>
      <c r="F6741" t="s">
        <v>753</v>
      </c>
      <c r="G6741" t="s">
        <v>775</v>
      </c>
      <c r="H6741" t="s">
        <v>767</v>
      </c>
      <c r="I6741" t="s">
        <v>778</v>
      </c>
    </row>
    <row r="6742" spans="1:9">
      <c r="A6742">
        <v>6741</v>
      </c>
      <c r="B6742" t="s">
        <v>761</v>
      </c>
      <c r="C6742" t="s">
        <v>756</v>
      </c>
      <c r="D6742">
        <v>2045</v>
      </c>
      <c r="E6742">
        <v>-31011.96041</v>
      </c>
      <c r="F6742" t="s">
        <v>753</v>
      </c>
      <c r="G6742" t="s">
        <v>775</v>
      </c>
      <c r="H6742" t="s">
        <v>767</v>
      </c>
      <c r="I6742" t="s">
        <v>778</v>
      </c>
    </row>
    <row r="6743" spans="1:9">
      <c r="A6743">
        <v>6742</v>
      </c>
      <c r="B6743" t="s">
        <v>761</v>
      </c>
      <c r="C6743" t="s">
        <v>756</v>
      </c>
      <c r="D6743">
        <v>2046</v>
      </c>
      <c r="E6743">
        <v>-29925.30517</v>
      </c>
      <c r="F6743" t="s">
        <v>753</v>
      </c>
      <c r="G6743" t="s">
        <v>775</v>
      </c>
      <c r="H6743" t="s">
        <v>767</v>
      </c>
      <c r="I6743" t="s">
        <v>778</v>
      </c>
    </row>
    <row r="6744" spans="1:9">
      <c r="A6744">
        <v>6743</v>
      </c>
      <c r="B6744" t="s">
        <v>761</v>
      </c>
      <c r="C6744" t="s">
        <v>756</v>
      </c>
      <c r="D6744">
        <v>2047</v>
      </c>
      <c r="E6744">
        <v>-28858.841540000001</v>
      </c>
      <c r="F6744" t="s">
        <v>753</v>
      </c>
      <c r="G6744" t="s">
        <v>775</v>
      </c>
      <c r="H6744" t="s">
        <v>767</v>
      </c>
      <c r="I6744" t="s">
        <v>778</v>
      </c>
    </row>
    <row r="6745" spans="1:9">
      <c r="A6745">
        <v>6744</v>
      </c>
      <c r="B6745" t="s">
        <v>761</v>
      </c>
      <c r="C6745" t="s">
        <v>756</v>
      </c>
      <c r="D6745">
        <v>2048</v>
      </c>
      <c r="E6745">
        <v>-28029.422259999999</v>
      </c>
      <c r="F6745" t="s">
        <v>753</v>
      </c>
      <c r="G6745" t="s">
        <v>775</v>
      </c>
      <c r="H6745" t="s">
        <v>767</v>
      </c>
      <c r="I6745" t="s">
        <v>778</v>
      </c>
    </row>
    <row r="6746" spans="1:9">
      <c r="A6746">
        <v>6745</v>
      </c>
      <c r="B6746" t="s">
        <v>761</v>
      </c>
      <c r="C6746" t="s">
        <v>756</v>
      </c>
      <c r="D6746">
        <v>2049</v>
      </c>
      <c r="E6746">
        <v>-26736.790420000001</v>
      </c>
      <c r="F6746" t="s">
        <v>753</v>
      </c>
      <c r="G6746" t="s">
        <v>775</v>
      </c>
      <c r="H6746" t="s">
        <v>767</v>
      </c>
      <c r="I6746" t="s">
        <v>778</v>
      </c>
    </row>
    <row r="6747" spans="1:9">
      <c r="A6747">
        <v>6746</v>
      </c>
      <c r="B6747" t="s">
        <v>761</v>
      </c>
      <c r="C6747" t="s">
        <v>756</v>
      </c>
      <c r="D6747">
        <v>2050</v>
      </c>
      <c r="E6747">
        <v>-27204.48387</v>
      </c>
      <c r="F6747" t="s">
        <v>753</v>
      </c>
      <c r="G6747" t="s">
        <v>775</v>
      </c>
      <c r="H6747" t="s">
        <v>767</v>
      </c>
      <c r="I6747" t="s">
        <v>778</v>
      </c>
    </row>
    <row r="6748" spans="1:9">
      <c r="A6748">
        <v>6747</v>
      </c>
      <c r="B6748" t="s">
        <v>761</v>
      </c>
      <c r="C6748" t="s">
        <v>757</v>
      </c>
      <c r="D6748">
        <v>2020</v>
      </c>
      <c r="E6748">
        <v>115.48890830000001</v>
      </c>
      <c r="F6748" t="s">
        <v>753</v>
      </c>
      <c r="G6748" t="s">
        <v>775</v>
      </c>
      <c r="H6748" t="s">
        <v>767</v>
      </c>
      <c r="I6748" t="s">
        <v>778</v>
      </c>
    </row>
    <row r="6749" spans="1:9">
      <c r="A6749">
        <v>6748</v>
      </c>
      <c r="B6749" t="s">
        <v>761</v>
      </c>
      <c r="C6749" t="s">
        <v>757</v>
      </c>
      <c r="D6749">
        <v>2021</v>
      </c>
      <c r="E6749">
        <v>113.56212979999999</v>
      </c>
      <c r="F6749" t="s">
        <v>753</v>
      </c>
      <c r="G6749" t="s">
        <v>775</v>
      </c>
      <c r="H6749" t="s">
        <v>767</v>
      </c>
      <c r="I6749" t="s">
        <v>778</v>
      </c>
    </row>
    <row r="6750" spans="1:9">
      <c r="A6750">
        <v>6749</v>
      </c>
      <c r="B6750" t="s">
        <v>761</v>
      </c>
      <c r="C6750" t="s">
        <v>757</v>
      </c>
      <c r="D6750">
        <v>2022</v>
      </c>
      <c r="E6750">
        <v>125.6161551</v>
      </c>
      <c r="F6750" t="s">
        <v>753</v>
      </c>
      <c r="G6750" t="s">
        <v>775</v>
      </c>
      <c r="H6750" t="s">
        <v>767</v>
      </c>
      <c r="I6750" t="s">
        <v>778</v>
      </c>
    </row>
    <row r="6751" spans="1:9">
      <c r="A6751">
        <v>6750</v>
      </c>
      <c r="B6751" t="s">
        <v>761</v>
      </c>
      <c r="C6751" t="s">
        <v>757</v>
      </c>
      <c r="D6751">
        <v>2023</v>
      </c>
      <c r="E6751">
        <v>137.11654799999999</v>
      </c>
      <c r="F6751" t="s">
        <v>753</v>
      </c>
      <c r="G6751" t="s">
        <v>775</v>
      </c>
      <c r="H6751" t="s">
        <v>767</v>
      </c>
      <c r="I6751" t="s">
        <v>778</v>
      </c>
    </row>
    <row r="6752" spans="1:9">
      <c r="A6752">
        <v>6751</v>
      </c>
      <c r="B6752" t="s">
        <v>761</v>
      </c>
      <c r="C6752" t="s">
        <v>757</v>
      </c>
      <c r="D6752">
        <v>2024</v>
      </c>
      <c r="E6752">
        <v>127.715889</v>
      </c>
      <c r="F6752" t="s">
        <v>753</v>
      </c>
      <c r="G6752" t="s">
        <v>775</v>
      </c>
      <c r="H6752" t="s">
        <v>767</v>
      </c>
      <c r="I6752" t="s">
        <v>778</v>
      </c>
    </row>
    <row r="6753" spans="1:9">
      <c r="A6753">
        <v>6752</v>
      </c>
      <c r="B6753" t="s">
        <v>761</v>
      </c>
      <c r="C6753" t="s">
        <v>757</v>
      </c>
      <c r="D6753">
        <v>2025</v>
      </c>
      <c r="E6753">
        <v>127.715889</v>
      </c>
      <c r="F6753" t="s">
        <v>753</v>
      </c>
      <c r="G6753" t="s">
        <v>775</v>
      </c>
      <c r="H6753" t="s">
        <v>767</v>
      </c>
      <c r="I6753" t="s">
        <v>778</v>
      </c>
    </row>
    <row r="6754" spans="1:9">
      <c r="A6754">
        <v>6753</v>
      </c>
      <c r="B6754" t="s">
        <v>761</v>
      </c>
      <c r="C6754" t="s">
        <v>757</v>
      </c>
      <c r="D6754">
        <v>2026</v>
      </c>
      <c r="E6754">
        <v>127.715889</v>
      </c>
      <c r="F6754" t="s">
        <v>753</v>
      </c>
      <c r="G6754" t="s">
        <v>775</v>
      </c>
      <c r="H6754" t="s">
        <v>767</v>
      </c>
      <c r="I6754" t="s">
        <v>778</v>
      </c>
    </row>
    <row r="6755" spans="1:9">
      <c r="A6755">
        <v>6754</v>
      </c>
      <c r="B6755" t="s">
        <v>761</v>
      </c>
      <c r="C6755" t="s">
        <v>757</v>
      </c>
      <c r="D6755">
        <v>2027</v>
      </c>
      <c r="E6755">
        <v>127.715889</v>
      </c>
      <c r="F6755" t="s">
        <v>753</v>
      </c>
      <c r="G6755" t="s">
        <v>775</v>
      </c>
      <c r="H6755" t="s">
        <v>767</v>
      </c>
      <c r="I6755" t="s">
        <v>778</v>
      </c>
    </row>
    <row r="6756" spans="1:9">
      <c r="A6756">
        <v>6755</v>
      </c>
      <c r="B6756" t="s">
        <v>761</v>
      </c>
      <c r="C6756" t="s">
        <v>757</v>
      </c>
      <c r="D6756">
        <v>2028</v>
      </c>
      <c r="E6756">
        <v>127.715889</v>
      </c>
      <c r="F6756" t="s">
        <v>753</v>
      </c>
      <c r="G6756" t="s">
        <v>775</v>
      </c>
      <c r="H6756" t="s">
        <v>767</v>
      </c>
      <c r="I6756" t="s">
        <v>778</v>
      </c>
    </row>
    <row r="6757" spans="1:9">
      <c r="A6757">
        <v>6756</v>
      </c>
      <c r="B6757" t="s">
        <v>761</v>
      </c>
      <c r="C6757" t="s">
        <v>757</v>
      </c>
      <c r="D6757">
        <v>2029</v>
      </c>
      <c r="E6757">
        <v>127.715889</v>
      </c>
      <c r="F6757" t="s">
        <v>753</v>
      </c>
      <c r="G6757" t="s">
        <v>775</v>
      </c>
      <c r="H6757" t="s">
        <v>767</v>
      </c>
      <c r="I6757" t="s">
        <v>778</v>
      </c>
    </row>
    <row r="6758" spans="1:9">
      <c r="A6758">
        <v>6757</v>
      </c>
      <c r="B6758" t="s">
        <v>761</v>
      </c>
      <c r="C6758" t="s">
        <v>757</v>
      </c>
      <c r="D6758">
        <v>2030</v>
      </c>
      <c r="E6758">
        <v>127.715889</v>
      </c>
      <c r="F6758" t="s">
        <v>753</v>
      </c>
      <c r="G6758" t="s">
        <v>775</v>
      </c>
      <c r="H6758" t="s">
        <v>767</v>
      </c>
      <c r="I6758" t="s">
        <v>778</v>
      </c>
    </row>
    <row r="6759" spans="1:9">
      <c r="A6759">
        <v>6758</v>
      </c>
      <c r="B6759" t="s">
        <v>761</v>
      </c>
      <c r="C6759" t="s">
        <v>757</v>
      </c>
      <c r="D6759">
        <v>2031</v>
      </c>
      <c r="E6759">
        <v>127.715889</v>
      </c>
      <c r="F6759" t="s">
        <v>753</v>
      </c>
      <c r="G6759" t="s">
        <v>775</v>
      </c>
      <c r="H6759" t="s">
        <v>767</v>
      </c>
      <c r="I6759" t="s">
        <v>778</v>
      </c>
    </row>
    <row r="6760" spans="1:9">
      <c r="A6760">
        <v>6759</v>
      </c>
      <c r="B6760" t="s">
        <v>761</v>
      </c>
      <c r="C6760" t="s">
        <v>757</v>
      </c>
      <c r="D6760">
        <v>2032</v>
      </c>
      <c r="E6760">
        <v>127.715889</v>
      </c>
      <c r="F6760" t="s">
        <v>753</v>
      </c>
      <c r="G6760" t="s">
        <v>775</v>
      </c>
      <c r="H6760" t="s">
        <v>767</v>
      </c>
      <c r="I6760" t="s">
        <v>778</v>
      </c>
    </row>
    <row r="6761" spans="1:9">
      <c r="A6761">
        <v>6760</v>
      </c>
      <c r="B6761" t="s">
        <v>761</v>
      </c>
      <c r="C6761" t="s">
        <v>757</v>
      </c>
      <c r="D6761">
        <v>2033</v>
      </c>
      <c r="E6761">
        <v>127.715889</v>
      </c>
      <c r="F6761" t="s">
        <v>753</v>
      </c>
      <c r="G6761" t="s">
        <v>775</v>
      </c>
      <c r="H6761" t="s">
        <v>767</v>
      </c>
      <c r="I6761" t="s">
        <v>778</v>
      </c>
    </row>
    <row r="6762" spans="1:9">
      <c r="A6762">
        <v>6761</v>
      </c>
      <c r="B6762" t="s">
        <v>761</v>
      </c>
      <c r="C6762" t="s">
        <v>757</v>
      </c>
      <c r="D6762">
        <v>2034</v>
      </c>
      <c r="E6762">
        <v>127.715889</v>
      </c>
      <c r="F6762" t="s">
        <v>753</v>
      </c>
      <c r="G6762" t="s">
        <v>775</v>
      </c>
      <c r="H6762" t="s">
        <v>767</v>
      </c>
      <c r="I6762" t="s">
        <v>778</v>
      </c>
    </row>
    <row r="6763" spans="1:9">
      <c r="A6763">
        <v>6762</v>
      </c>
      <c r="B6763" t="s">
        <v>761</v>
      </c>
      <c r="C6763" t="s">
        <v>757</v>
      </c>
      <c r="D6763">
        <v>2035</v>
      </c>
      <c r="E6763">
        <v>127.715889</v>
      </c>
      <c r="F6763" t="s">
        <v>753</v>
      </c>
      <c r="G6763" t="s">
        <v>775</v>
      </c>
      <c r="H6763" t="s">
        <v>767</v>
      </c>
      <c r="I6763" t="s">
        <v>778</v>
      </c>
    </row>
    <row r="6764" spans="1:9">
      <c r="A6764">
        <v>6763</v>
      </c>
      <c r="B6764" t="s">
        <v>761</v>
      </c>
      <c r="C6764" t="s">
        <v>757</v>
      </c>
      <c r="D6764">
        <v>2036</v>
      </c>
      <c r="E6764">
        <v>127.715889</v>
      </c>
      <c r="F6764" t="s">
        <v>753</v>
      </c>
      <c r="G6764" t="s">
        <v>775</v>
      </c>
      <c r="H6764" t="s">
        <v>767</v>
      </c>
      <c r="I6764" t="s">
        <v>778</v>
      </c>
    </row>
    <row r="6765" spans="1:9">
      <c r="A6765">
        <v>6764</v>
      </c>
      <c r="B6765" t="s">
        <v>761</v>
      </c>
      <c r="C6765" t="s">
        <v>757</v>
      </c>
      <c r="D6765">
        <v>2037</v>
      </c>
      <c r="E6765">
        <v>127.715889</v>
      </c>
      <c r="F6765" t="s">
        <v>753</v>
      </c>
      <c r="G6765" t="s">
        <v>775</v>
      </c>
      <c r="H6765" t="s">
        <v>767</v>
      </c>
      <c r="I6765" t="s">
        <v>778</v>
      </c>
    </row>
    <row r="6766" spans="1:9">
      <c r="A6766">
        <v>6765</v>
      </c>
      <c r="B6766" t="s">
        <v>761</v>
      </c>
      <c r="C6766" t="s">
        <v>757</v>
      </c>
      <c r="D6766">
        <v>2038</v>
      </c>
      <c r="E6766">
        <v>127.715889</v>
      </c>
      <c r="F6766" t="s">
        <v>753</v>
      </c>
      <c r="G6766" t="s">
        <v>775</v>
      </c>
      <c r="H6766" t="s">
        <v>767</v>
      </c>
      <c r="I6766" t="s">
        <v>778</v>
      </c>
    </row>
    <row r="6767" spans="1:9">
      <c r="A6767">
        <v>6766</v>
      </c>
      <c r="B6767" t="s">
        <v>761</v>
      </c>
      <c r="C6767" t="s">
        <v>757</v>
      </c>
      <c r="D6767">
        <v>2039</v>
      </c>
      <c r="E6767">
        <v>127.715889</v>
      </c>
      <c r="F6767" t="s">
        <v>753</v>
      </c>
      <c r="G6767" t="s">
        <v>775</v>
      </c>
      <c r="H6767" t="s">
        <v>767</v>
      </c>
      <c r="I6767" t="s">
        <v>778</v>
      </c>
    </row>
    <row r="6768" spans="1:9">
      <c r="A6768">
        <v>6767</v>
      </c>
      <c r="B6768" t="s">
        <v>761</v>
      </c>
      <c r="C6768" t="s">
        <v>757</v>
      </c>
      <c r="D6768">
        <v>2040</v>
      </c>
      <c r="E6768">
        <v>127.715889</v>
      </c>
      <c r="F6768" t="s">
        <v>753</v>
      </c>
      <c r="G6768" t="s">
        <v>775</v>
      </c>
      <c r="H6768" t="s">
        <v>767</v>
      </c>
      <c r="I6768" t="s">
        <v>778</v>
      </c>
    </row>
    <row r="6769" spans="1:9">
      <c r="A6769">
        <v>6768</v>
      </c>
      <c r="B6769" t="s">
        <v>761</v>
      </c>
      <c r="C6769" t="s">
        <v>757</v>
      </c>
      <c r="D6769">
        <v>2041</v>
      </c>
      <c r="E6769">
        <v>127.715889</v>
      </c>
      <c r="F6769" t="s">
        <v>753</v>
      </c>
      <c r="G6769" t="s">
        <v>775</v>
      </c>
      <c r="H6769" t="s">
        <v>767</v>
      </c>
      <c r="I6769" t="s">
        <v>778</v>
      </c>
    </row>
    <row r="6770" spans="1:9">
      <c r="A6770">
        <v>6769</v>
      </c>
      <c r="B6770" t="s">
        <v>761</v>
      </c>
      <c r="C6770" t="s">
        <v>757</v>
      </c>
      <c r="D6770">
        <v>2042</v>
      </c>
      <c r="E6770">
        <v>127.715889</v>
      </c>
      <c r="F6770" t="s">
        <v>753</v>
      </c>
      <c r="G6770" t="s">
        <v>775</v>
      </c>
      <c r="H6770" t="s">
        <v>767</v>
      </c>
      <c r="I6770" t="s">
        <v>778</v>
      </c>
    </row>
    <row r="6771" spans="1:9">
      <c r="A6771">
        <v>6770</v>
      </c>
      <c r="B6771" t="s">
        <v>761</v>
      </c>
      <c r="C6771" t="s">
        <v>757</v>
      </c>
      <c r="D6771">
        <v>2043</v>
      </c>
      <c r="E6771">
        <v>127.715889</v>
      </c>
      <c r="F6771" t="s">
        <v>753</v>
      </c>
      <c r="G6771" t="s">
        <v>775</v>
      </c>
      <c r="H6771" t="s">
        <v>767</v>
      </c>
      <c r="I6771" t="s">
        <v>778</v>
      </c>
    </row>
    <row r="6772" spans="1:9">
      <c r="A6772">
        <v>6771</v>
      </c>
      <c r="B6772" t="s">
        <v>761</v>
      </c>
      <c r="C6772" t="s">
        <v>757</v>
      </c>
      <c r="D6772">
        <v>2044</v>
      </c>
      <c r="E6772">
        <v>127.715889</v>
      </c>
      <c r="F6772" t="s">
        <v>753</v>
      </c>
      <c r="G6772" t="s">
        <v>775</v>
      </c>
      <c r="H6772" t="s">
        <v>767</v>
      </c>
      <c r="I6772" t="s">
        <v>778</v>
      </c>
    </row>
    <row r="6773" spans="1:9">
      <c r="A6773">
        <v>6772</v>
      </c>
      <c r="B6773" t="s">
        <v>761</v>
      </c>
      <c r="C6773" t="s">
        <v>757</v>
      </c>
      <c r="D6773">
        <v>2045</v>
      </c>
      <c r="E6773">
        <v>127.715889</v>
      </c>
      <c r="F6773" t="s">
        <v>753</v>
      </c>
      <c r="G6773" t="s">
        <v>775</v>
      </c>
      <c r="H6773" t="s">
        <v>767</v>
      </c>
      <c r="I6773" t="s">
        <v>778</v>
      </c>
    </row>
    <row r="6774" spans="1:9">
      <c r="A6774">
        <v>6773</v>
      </c>
      <c r="B6774" t="s">
        <v>761</v>
      </c>
      <c r="C6774" t="s">
        <v>757</v>
      </c>
      <c r="D6774">
        <v>2046</v>
      </c>
      <c r="E6774">
        <v>127.715889</v>
      </c>
      <c r="F6774" t="s">
        <v>753</v>
      </c>
      <c r="G6774" t="s">
        <v>775</v>
      </c>
      <c r="H6774" t="s">
        <v>767</v>
      </c>
      <c r="I6774" t="s">
        <v>778</v>
      </c>
    </row>
    <row r="6775" spans="1:9">
      <c r="A6775">
        <v>6774</v>
      </c>
      <c r="B6775" t="s">
        <v>761</v>
      </c>
      <c r="C6775" t="s">
        <v>757</v>
      </c>
      <c r="D6775">
        <v>2047</v>
      </c>
      <c r="E6775">
        <v>127.715889</v>
      </c>
      <c r="F6775" t="s">
        <v>753</v>
      </c>
      <c r="G6775" t="s">
        <v>775</v>
      </c>
      <c r="H6775" t="s">
        <v>767</v>
      </c>
      <c r="I6775" t="s">
        <v>778</v>
      </c>
    </row>
    <row r="6776" spans="1:9">
      <c r="A6776">
        <v>6775</v>
      </c>
      <c r="B6776" t="s">
        <v>761</v>
      </c>
      <c r="C6776" t="s">
        <v>757</v>
      </c>
      <c r="D6776">
        <v>2048</v>
      </c>
      <c r="E6776">
        <v>127.715889</v>
      </c>
      <c r="F6776" t="s">
        <v>753</v>
      </c>
      <c r="G6776" t="s">
        <v>775</v>
      </c>
      <c r="H6776" t="s">
        <v>767</v>
      </c>
      <c r="I6776" t="s">
        <v>778</v>
      </c>
    </row>
    <row r="6777" spans="1:9">
      <c r="A6777">
        <v>6776</v>
      </c>
      <c r="B6777" t="s">
        <v>761</v>
      </c>
      <c r="C6777" t="s">
        <v>757</v>
      </c>
      <c r="D6777">
        <v>2049</v>
      </c>
      <c r="E6777">
        <v>127.715889</v>
      </c>
      <c r="F6777" t="s">
        <v>753</v>
      </c>
      <c r="G6777" t="s">
        <v>775</v>
      </c>
      <c r="H6777" t="s">
        <v>767</v>
      </c>
      <c r="I6777" t="s">
        <v>778</v>
      </c>
    </row>
    <row r="6778" spans="1:9">
      <c r="A6778">
        <v>6777</v>
      </c>
      <c r="B6778" t="s">
        <v>761</v>
      </c>
      <c r="C6778" t="s">
        <v>757</v>
      </c>
      <c r="D6778">
        <v>2050</v>
      </c>
      <c r="E6778">
        <v>127.715889</v>
      </c>
      <c r="F6778" t="s">
        <v>753</v>
      </c>
      <c r="G6778" t="s">
        <v>775</v>
      </c>
      <c r="H6778" t="s">
        <v>767</v>
      </c>
      <c r="I6778" t="s">
        <v>778</v>
      </c>
    </row>
    <row r="6779" spans="1:9">
      <c r="A6779">
        <v>6778</v>
      </c>
      <c r="B6779" t="s">
        <v>762</v>
      </c>
      <c r="C6779" t="s">
        <v>752</v>
      </c>
      <c r="D6779">
        <v>1990</v>
      </c>
      <c r="E6779">
        <v>1240.4314687936931</v>
      </c>
      <c r="F6779" t="s">
        <v>753</v>
      </c>
      <c r="G6779" t="s">
        <v>775</v>
      </c>
      <c r="H6779" t="s">
        <v>767</v>
      </c>
      <c r="I6779" t="s">
        <v>778</v>
      </c>
    </row>
    <row r="6780" spans="1:9">
      <c r="A6780">
        <v>6779</v>
      </c>
      <c r="B6780" t="s">
        <v>762</v>
      </c>
      <c r="C6780" t="s">
        <v>752</v>
      </c>
      <c r="D6780">
        <v>1991</v>
      </c>
      <c r="E6780">
        <v>1213.518610854713</v>
      </c>
      <c r="F6780" t="s">
        <v>753</v>
      </c>
      <c r="G6780" t="s">
        <v>775</v>
      </c>
      <c r="H6780" t="s">
        <v>767</v>
      </c>
      <c r="I6780" t="s">
        <v>778</v>
      </c>
    </row>
    <row r="6781" spans="1:9">
      <c r="A6781">
        <v>6780</v>
      </c>
      <c r="B6781" t="s">
        <v>762</v>
      </c>
      <c r="C6781" t="s">
        <v>752</v>
      </c>
      <c r="D6781">
        <v>1992</v>
      </c>
      <c r="E6781">
        <v>1163.806171800868</v>
      </c>
      <c r="F6781" t="s">
        <v>753</v>
      </c>
      <c r="G6781" t="s">
        <v>775</v>
      </c>
      <c r="H6781" t="s">
        <v>767</v>
      </c>
      <c r="I6781" t="s">
        <v>778</v>
      </c>
    </row>
    <row r="6782" spans="1:9">
      <c r="A6782">
        <v>6781</v>
      </c>
      <c r="B6782" t="s">
        <v>762</v>
      </c>
      <c r="C6782" t="s">
        <v>752</v>
      </c>
      <c r="D6782">
        <v>1993</v>
      </c>
      <c r="E6782">
        <v>1243.887379777761</v>
      </c>
      <c r="F6782" t="s">
        <v>753</v>
      </c>
      <c r="G6782" t="s">
        <v>775</v>
      </c>
      <c r="H6782" t="s">
        <v>767</v>
      </c>
      <c r="I6782" t="s">
        <v>778</v>
      </c>
    </row>
    <row r="6783" spans="1:9">
      <c r="A6783">
        <v>6782</v>
      </c>
      <c r="B6783" t="s">
        <v>762</v>
      </c>
      <c r="C6783" t="s">
        <v>752</v>
      </c>
      <c r="D6783">
        <v>1994</v>
      </c>
      <c r="E6783">
        <v>1327.129206522329</v>
      </c>
      <c r="F6783" t="s">
        <v>753</v>
      </c>
      <c r="G6783" t="s">
        <v>775</v>
      </c>
      <c r="H6783" t="s">
        <v>767</v>
      </c>
      <c r="I6783" t="s">
        <v>778</v>
      </c>
    </row>
    <row r="6784" spans="1:9">
      <c r="A6784">
        <v>6783</v>
      </c>
      <c r="B6784" t="s">
        <v>762</v>
      </c>
      <c r="C6784" t="s">
        <v>752</v>
      </c>
      <c r="D6784">
        <v>1995</v>
      </c>
      <c r="E6784">
        <v>1119.9378086325189</v>
      </c>
      <c r="F6784" t="s">
        <v>753</v>
      </c>
      <c r="G6784" t="s">
        <v>775</v>
      </c>
      <c r="H6784" t="s">
        <v>767</v>
      </c>
      <c r="I6784" t="s">
        <v>778</v>
      </c>
    </row>
    <row r="6785" spans="1:9">
      <c r="A6785">
        <v>6784</v>
      </c>
      <c r="B6785" t="s">
        <v>762</v>
      </c>
      <c r="C6785" t="s">
        <v>752</v>
      </c>
      <c r="D6785">
        <v>1996</v>
      </c>
      <c r="E6785">
        <v>1394.260840224734</v>
      </c>
      <c r="F6785" t="s">
        <v>753</v>
      </c>
      <c r="G6785" t="s">
        <v>775</v>
      </c>
      <c r="H6785" t="s">
        <v>767</v>
      </c>
      <c r="I6785" t="s">
        <v>778</v>
      </c>
    </row>
    <row r="6786" spans="1:9">
      <c r="A6786">
        <v>6785</v>
      </c>
      <c r="B6786" t="s">
        <v>762</v>
      </c>
      <c r="C6786" t="s">
        <v>752</v>
      </c>
      <c r="D6786">
        <v>1997</v>
      </c>
      <c r="E6786">
        <v>1365.170407471049</v>
      </c>
      <c r="F6786" t="s">
        <v>753</v>
      </c>
      <c r="G6786" t="s">
        <v>775</v>
      </c>
      <c r="H6786" t="s">
        <v>767</v>
      </c>
      <c r="I6786" t="s">
        <v>778</v>
      </c>
    </row>
    <row r="6787" spans="1:9">
      <c r="A6787">
        <v>6786</v>
      </c>
      <c r="B6787" t="s">
        <v>762</v>
      </c>
      <c r="C6787" t="s">
        <v>752</v>
      </c>
      <c r="D6787">
        <v>1998</v>
      </c>
      <c r="E6787">
        <v>1353.9295399977379</v>
      </c>
      <c r="F6787" t="s">
        <v>753</v>
      </c>
      <c r="G6787" t="s">
        <v>775</v>
      </c>
      <c r="H6787" t="s">
        <v>767</v>
      </c>
      <c r="I6787" t="s">
        <v>778</v>
      </c>
    </row>
    <row r="6788" spans="1:9">
      <c r="A6788">
        <v>6787</v>
      </c>
      <c r="B6788" t="s">
        <v>762</v>
      </c>
      <c r="C6788" t="s">
        <v>752</v>
      </c>
      <c r="D6788">
        <v>1999</v>
      </c>
      <c r="E6788">
        <v>1336.3556530758019</v>
      </c>
      <c r="F6788" t="s">
        <v>753</v>
      </c>
      <c r="G6788" t="s">
        <v>775</v>
      </c>
      <c r="H6788" t="s">
        <v>767</v>
      </c>
      <c r="I6788" t="s">
        <v>778</v>
      </c>
    </row>
    <row r="6789" spans="1:9">
      <c r="A6789">
        <v>6788</v>
      </c>
      <c r="B6789" t="s">
        <v>762</v>
      </c>
      <c r="C6789" t="s">
        <v>752</v>
      </c>
      <c r="D6789">
        <v>2000</v>
      </c>
      <c r="E6789">
        <v>1264.170038927738</v>
      </c>
      <c r="F6789" t="s">
        <v>753</v>
      </c>
      <c r="G6789" t="s">
        <v>775</v>
      </c>
      <c r="H6789" t="s">
        <v>767</v>
      </c>
      <c r="I6789" t="s">
        <v>778</v>
      </c>
    </row>
    <row r="6790" spans="1:9">
      <c r="A6790">
        <v>6789</v>
      </c>
      <c r="B6790" t="s">
        <v>762</v>
      </c>
      <c r="C6790" t="s">
        <v>752</v>
      </c>
      <c r="D6790">
        <v>2001</v>
      </c>
      <c r="E6790">
        <v>1303.4221309134689</v>
      </c>
      <c r="F6790" t="s">
        <v>753</v>
      </c>
      <c r="G6790" t="s">
        <v>775</v>
      </c>
      <c r="H6790" t="s">
        <v>767</v>
      </c>
      <c r="I6790" t="s">
        <v>778</v>
      </c>
    </row>
    <row r="6791" spans="1:9">
      <c r="A6791">
        <v>6790</v>
      </c>
      <c r="B6791" t="s">
        <v>762</v>
      </c>
      <c r="C6791" t="s">
        <v>752</v>
      </c>
      <c r="D6791">
        <v>2002</v>
      </c>
      <c r="E6791">
        <v>1189.6981663523991</v>
      </c>
      <c r="F6791" t="s">
        <v>753</v>
      </c>
      <c r="G6791" t="s">
        <v>775</v>
      </c>
      <c r="H6791" t="s">
        <v>767</v>
      </c>
      <c r="I6791" t="s">
        <v>778</v>
      </c>
    </row>
    <row r="6792" spans="1:9">
      <c r="A6792">
        <v>6791</v>
      </c>
      <c r="B6792" t="s">
        <v>762</v>
      </c>
      <c r="C6792" t="s">
        <v>752</v>
      </c>
      <c r="D6792">
        <v>2003</v>
      </c>
      <c r="E6792">
        <v>1045.3597396662369</v>
      </c>
      <c r="F6792" t="s">
        <v>753</v>
      </c>
      <c r="G6792" t="s">
        <v>775</v>
      </c>
      <c r="H6792" t="s">
        <v>767</v>
      </c>
      <c r="I6792" t="s">
        <v>778</v>
      </c>
    </row>
    <row r="6793" spans="1:9">
      <c r="A6793">
        <v>6792</v>
      </c>
      <c r="B6793" t="s">
        <v>762</v>
      </c>
      <c r="C6793" t="s">
        <v>752</v>
      </c>
      <c r="D6793">
        <v>2004</v>
      </c>
      <c r="E6793">
        <v>1079.9375797810019</v>
      </c>
      <c r="F6793" t="s">
        <v>753</v>
      </c>
      <c r="G6793" t="s">
        <v>775</v>
      </c>
      <c r="H6793" t="s">
        <v>767</v>
      </c>
      <c r="I6793" t="s">
        <v>778</v>
      </c>
    </row>
    <row r="6794" spans="1:9">
      <c r="A6794">
        <v>6793</v>
      </c>
      <c r="B6794" t="s">
        <v>762</v>
      </c>
      <c r="C6794" t="s">
        <v>752</v>
      </c>
      <c r="D6794">
        <v>2005</v>
      </c>
      <c r="E6794">
        <v>1232.5721388107199</v>
      </c>
      <c r="F6794" t="s">
        <v>753</v>
      </c>
      <c r="G6794" t="s">
        <v>775</v>
      </c>
      <c r="H6794" t="s">
        <v>767</v>
      </c>
      <c r="I6794" t="s">
        <v>778</v>
      </c>
    </row>
    <row r="6795" spans="1:9">
      <c r="A6795">
        <v>6794</v>
      </c>
      <c r="B6795" t="s">
        <v>762</v>
      </c>
      <c r="C6795" t="s">
        <v>752</v>
      </c>
      <c r="D6795">
        <v>2006</v>
      </c>
      <c r="E6795">
        <v>1599.827044793841</v>
      </c>
      <c r="F6795" t="s">
        <v>753</v>
      </c>
      <c r="G6795" t="s">
        <v>775</v>
      </c>
      <c r="H6795" t="s">
        <v>767</v>
      </c>
      <c r="I6795" t="s">
        <v>778</v>
      </c>
    </row>
    <row r="6796" spans="1:9">
      <c r="A6796">
        <v>6795</v>
      </c>
      <c r="B6796" t="s">
        <v>762</v>
      </c>
      <c r="C6796" t="s">
        <v>752</v>
      </c>
      <c r="D6796">
        <v>2007</v>
      </c>
      <c r="E6796">
        <v>1339.0480964758431</v>
      </c>
      <c r="F6796" t="s">
        <v>753</v>
      </c>
      <c r="G6796" t="s">
        <v>775</v>
      </c>
      <c r="H6796" t="s">
        <v>767</v>
      </c>
      <c r="I6796" t="s">
        <v>778</v>
      </c>
    </row>
    <row r="6797" spans="1:9">
      <c r="A6797">
        <v>6796</v>
      </c>
      <c r="B6797" t="s">
        <v>762</v>
      </c>
      <c r="C6797" t="s">
        <v>752</v>
      </c>
      <c r="D6797">
        <v>2008</v>
      </c>
      <c r="E6797">
        <v>1084.9973782052109</v>
      </c>
      <c r="F6797" t="s">
        <v>753</v>
      </c>
      <c r="G6797" t="s">
        <v>775</v>
      </c>
      <c r="H6797" t="s">
        <v>767</v>
      </c>
      <c r="I6797" t="s">
        <v>778</v>
      </c>
    </row>
    <row r="6798" spans="1:9">
      <c r="A6798">
        <v>6797</v>
      </c>
      <c r="B6798" t="s">
        <v>762</v>
      </c>
      <c r="C6798" t="s">
        <v>752</v>
      </c>
      <c r="D6798">
        <v>2009</v>
      </c>
      <c r="E6798">
        <v>1235.3487287746659</v>
      </c>
      <c r="F6798" t="s">
        <v>753</v>
      </c>
      <c r="G6798" t="s">
        <v>775</v>
      </c>
      <c r="H6798" t="s">
        <v>767</v>
      </c>
      <c r="I6798" t="s">
        <v>778</v>
      </c>
    </row>
    <row r="6799" spans="1:9">
      <c r="A6799">
        <v>6798</v>
      </c>
      <c r="B6799" t="s">
        <v>762</v>
      </c>
      <c r="C6799" t="s">
        <v>752</v>
      </c>
      <c r="D6799">
        <v>2010</v>
      </c>
      <c r="E6799">
        <v>1551.122434965763</v>
      </c>
      <c r="F6799" t="s">
        <v>753</v>
      </c>
      <c r="G6799" t="s">
        <v>775</v>
      </c>
      <c r="H6799" t="s">
        <v>767</v>
      </c>
      <c r="I6799" t="s">
        <v>778</v>
      </c>
    </row>
    <row r="6800" spans="1:9">
      <c r="A6800">
        <v>6799</v>
      </c>
      <c r="B6800" t="s">
        <v>762</v>
      </c>
      <c r="C6800" t="s">
        <v>752</v>
      </c>
      <c r="D6800">
        <v>2011</v>
      </c>
      <c r="E6800">
        <v>1444.0056316652181</v>
      </c>
      <c r="F6800" t="s">
        <v>753</v>
      </c>
      <c r="G6800" t="s">
        <v>775</v>
      </c>
      <c r="H6800" t="s">
        <v>767</v>
      </c>
      <c r="I6800" t="s">
        <v>778</v>
      </c>
    </row>
    <row r="6801" spans="1:9">
      <c r="A6801">
        <v>6800</v>
      </c>
      <c r="B6801" t="s">
        <v>762</v>
      </c>
      <c r="C6801" t="s">
        <v>752</v>
      </c>
      <c r="D6801">
        <v>2012</v>
      </c>
      <c r="E6801">
        <v>1098.0895641820689</v>
      </c>
      <c r="F6801" t="s">
        <v>753</v>
      </c>
      <c r="G6801" t="s">
        <v>775</v>
      </c>
      <c r="H6801" t="s">
        <v>767</v>
      </c>
      <c r="I6801" t="s">
        <v>778</v>
      </c>
    </row>
    <row r="6802" spans="1:9">
      <c r="A6802">
        <v>6801</v>
      </c>
      <c r="B6802" t="s">
        <v>762</v>
      </c>
      <c r="C6802" t="s">
        <v>752</v>
      </c>
      <c r="D6802">
        <v>2013</v>
      </c>
      <c r="E6802">
        <v>877.45808298765905</v>
      </c>
      <c r="F6802" t="s">
        <v>753</v>
      </c>
      <c r="G6802" t="s">
        <v>775</v>
      </c>
      <c r="H6802" t="s">
        <v>767</v>
      </c>
      <c r="I6802" t="s">
        <v>778</v>
      </c>
    </row>
    <row r="6803" spans="1:9">
      <c r="A6803">
        <v>6802</v>
      </c>
      <c r="B6803" t="s">
        <v>762</v>
      </c>
      <c r="C6803" t="s">
        <v>752</v>
      </c>
      <c r="D6803">
        <v>2014</v>
      </c>
      <c r="E6803">
        <v>854.82788459596475</v>
      </c>
      <c r="F6803" t="s">
        <v>753</v>
      </c>
      <c r="G6803" t="s">
        <v>775</v>
      </c>
      <c r="H6803" t="s">
        <v>767</v>
      </c>
      <c r="I6803" t="s">
        <v>778</v>
      </c>
    </row>
    <row r="6804" spans="1:9">
      <c r="A6804">
        <v>6803</v>
      </c>
      <c r="B6804" t="s">
        <v>762</v>
      </c>
      <c r="C6804" t="s">
        <v>752</v>
      </c>
      <c r="D6804">
        <v>2015</v>
      </c>
      <c r="E6804">
        <v>884.19355422618662</v>
      </c>
      <c r="F6804" t="s">
        <v>753</v>
      </c>
      <c r="G6804" t="s">
        <v>775</v>
      </c>
      <c r="H6804" t="s">
        <v>767</v>
      </c>
      <c r="I6804" t="s">
        <v>778</v>
      </c>
    </row>
    <row r="6805" spans="1:9">
      <c r="A6805">
        <v>6804</v>
      </c>
      <c r="B6805" t="s">
        <v>762</v>
      </c>
      <c r="C6805" t="s">
        <v>752</v>
      </c>
      <c r="D6805">
        <v>2016</v>
      </c>
      <c r="E6805">
        <v>792.23198020781103</v>
      </c>
      <c r="F6805" t="s">
        <v>753</v>
      </c>
      <c r="G6805" t="s">
        <v>775</v>
      </c>
      <c r="H6805" t="s">
        <v>767</v>
      </c>
      <c r="I6805" t="s">
        <v>778</v>
      </c>
    </row>
    <row r="6806" spans="1:9">
      <c r="A6806">
        <v>6805</v>
      </c>
      <c r="B6806" t="s">
        <v>762</v>
      </c>
      <c r="C6806" t="s">
        <v>752</v>
      </c>
      <c r="D6806">
        <v>2017</v>
      </c>
      <c r="E6806">
        <v>663.33463145432177</v>
      </c>
      <c r="F6806" t="s">
        <v>753</v>
      </c>
      <c r="G6806" t="s">
        <v>775</v>
      </c>
      <c r="H6806" t="s">
        <v>767</v>
      </c>
      <c r="I6806" t="s">
        <v>778</v>
      </c>
    </row>
    <row r="6807" spans="1:9">
      <c r="A6807">
        <v>6806</v>
      </c>
      <c r="B6807" t="s">
        <v>762</v>
      </c>
      <c r="C6807" t="s">
        <v>752</v>
      </c>
      <c r="D6807">
        <v>2018</v>
      </c>
      <c r="E6807">
        <v>656.49612444985792</v>
      </c>
      <c r="F6807" t="s">
        <v>753</v>
      </c>
      <c r="G6807" t="s">
        <v>775</v>
      </c>
      <c r="H6807" t="s">
        <v>767</v>
      </c>
      <c r="I6807" t="s">
        <v>778</v>
      </c>
    </row>
    <row r="6808" spans="1:9">
      <c r="A6808">
        <v>6807</v>
      </c>
      <c r="B6808" t="s">
        <v>762</v>
      </c>
      <c r="C6808" t="s">
        <v>752</v>
      </c>
      <c r="D6808">
        <v>2019</v>
      </c>
      <c r="E6808">
        <v>585.73771851454433</v>
      </c>
      <c r="F6808" t="s">
        <v>753</v>
      </c>
      <c r="G6808" t="s">
        <v>775</v>
      </c>
      <c r="H6808" t="s">
        <v>767</v>
      </c>
      <c r="I6808" t="s">
        <v>778</v>
      </c>
    </row>
    <row r="6809" spans="1:9">
      <c r="A6809">
        <v>6808</v>
      </c>
      <c r="B6809" t="s">
        <v>762</v>
      </c>
      <c r="C6809" t="s">
        <v>752</v>
      </c>
      <c r="D6809">
        <v>2020</v>
      </c>
      <c r="E6809">
        <v>574.61003017919188</v>
      </c>
      <c r="F6809" t="s">
        <v>753</v>
      </c>
      <c r="G6809" t="s">
        <v>775</v>
      </c>
      <c r="H6809" t="s">
        <v>767</v>
      </c>
      <c r="I6809" t="s">
        <v>778</v>
      </c>
    </row>
    <row r="6810" spans="1:9">
      <c r="A6810">
        <v>6809</v>
      </c>
      <c r="B6810" t="s">
        <v>762</v>
      </c>
      <c r="C6810" t="s">
        <v>752</v>
      </c>
      <c r="D6810">
        <v>2021</v>
      </c>
      <c r="E6810">
        <v>563.73188594077271</v>
      </c>
      <c r="F6810" t="s">
        <v>753</v>
      </c>
      <c r="G6810" t="s">
        <v>775</v>
      </c>
      <c r="H6810" t="s">
        <v>767</v>
      </c>
      <c r="I6810" t="s">
        <v>778</v>
      </c>
    </row>
    <row r="6811" spans="1:9">
      <c r="A6811">
        <v>6810</v>
      </c>
      <c r="B6811" t="s">
        <v>762</v>
      </c>
      <c r="C6811" t="s">
        <v>752</v>
      </c>
      <c r="D6811">
        <v>2022</v>
      </c>
      <c r="E6811">
        <v>551.01339976466829</v>
      </c>
      <c r="F6811" t="s">
        <v>753</v>
      </c>
      <c r="G6811" t="s">
        <v>775</v>
      </c>
      <c r="H6811" t="s">
        <v>767</v>
      </c>
      <c r="I6811" t="s">
        <v>778</v>
      </c>
    </row>
    <row r="6812" spans="1:9">
      <c r="A6812">
        <v>6811</v>
      </c>
      <c r="B6812" t="s">
        <v>762</v>
      </c>
      <c r="C6812" t="s">
        <v>752</v>
      </c>
      <c r="D6812">
        <v>2023</v>
      </c>
      <c r="E6812">
        <v>514.55258103788924</v>
      </c>
      <c r="F6812" t="s">
        <v>753</v>
      </c>
      <c r="G6812" t="s">
        <v>775</v>
      </c>
      <c r="H6812" t="s">
        <v>767</v>
      </c>
      <c r="I6812" t="s">
        <v>778</v>
      </c>
    </row>
    <row r="6813" spans="1:9">
      <c r="A6813">
        <v>6812</v>
      </c>
      <c r="B6813" t="s">
        <v>762</v>
      </c>
      <c r="C6813" t="s">
        <v>752</v>
      </c>
      <c r="D6813">
        <v>2024</v>
      </c>
      <c r="E6813">
        <v>391.67771729999998</v>
      </c>
      <c r="F6813" t="s">
        <v>753</v>
      </c>
      <c r="G6813" t="s">
        <v>775</v>
      </c>
      <c r="H6813" t="s">
        <v>767</v>
      </c>
      <c r="I6813" t="s">
        <v>778</v>
      </c>
    </row>
    <row r="6814" spans="1:9">
      <c r="A6814">
        <v>6813</v>
      </c>
      <c r="B6814" t="s">
        <v>762</v>
      </c>
      <c r="C6814" t="s">
        <v>752</v>
      </c>
      <c r="D6814">
        <v>2025</v>
      </c>
      <c r="E6814">
        <v>416.3075705</v>
      </c>
      <c r="F6814" t="s">
        <v>753</v>
      </c>
      <c r="G6814" t="s">
        <v>775</v>
      </c>
      <c r="H6814" t="s">
        <v>767</v>
      </c>
      <c r="I6814" t="s">
        <v>778</v>
      </c>
    </row>
    <row r="6815" spans="1:9">
      <c r="A6815">
        <v>6814</v>
      </c>
      <c r="B6815" t="s">
        <v>762</v>
      </c>
      <c r="C6815" t="s">
        <v>752</v>
      </c>
      <c r="D6815">
        <v>2026</v>
      </c>
      <c r="E6815">
        <v>424.21279399999997</v>
      </c>
      <c r="F6815" t="s">
        <v>753</v>
      </c>
      <c r="G6815" t="s">
        <v>775</v>
      </c>
      <c r="H6815" t="s">
        <v>767</v>
      </c>
      <c r="I6815" t="s">
        <v>778</v>
      </c>
    </row>
    <row r="6816" spans="1:9">
      <c r="A6816">
        <v>6815</v>
      </c>
      <c r="B6816" t="s">
        <v>762</v>
      </c>
      <c r="C6816" t="s">
        <v>752</v>
      </c>
      <c r="D6816">
        <v>2027</v>
      </c>
      <c r="E6816">
        <v>419.79083120000001</v>
      </c>
      <c r="F6816" t="s">
        <v>753</v>
      </c>
      <c r="G6816" t="s">
        <v>775</v>
      </c>
      <c r="H6816" t="s">
        <v>767</v>
      </c>
      <c r="I6816" t="s">
        <v>778</v>
      </c>
    </row>
    <row r="6817" spans="1:9">
      <c r="A6817">
        <v>6816</v>
      </c>
      <c r="B6817" t="s">
        <v>762</v>
      </c>
      <c r="C6817" t="s">
        <v>752</v>
      </c>
      <c r="D6817">
        <v>2028</v>
      </c>
      <c r="E6817">
        <v>374.10723200000001</v>
      </c>
      <c r="F6817" t="s">
        <v>753</v>
      </c>
      <c r="G6817" t="s">
        <v>775</v>
      </c>
      <c r="H6817" t="s">
        <v>767</v>
      </c>
      <c r="I6817" t="s">
        <v>778</v>
      </c>
    </row>
    <row r="6818" spans="1:9">
      <c r="A6818">
        <v>6817</v>
      </c>
      <c r="B6818" t="s">
        <v>762</v>
      </c>
      <c r="C6818" t="s">
        <v>752</v>
      </c>
      <c r="D6818">
        <v>2029</v>
      </c>
      <c r="E6818">
        <v>371.38993599999998</v>
      </c>
      <c r="F6818" t="s">
        <v>753</v>
      </c>
      <c r="G6818" t="s">
        <v>775</v>
      </c>
      <c r="H6818" t="s">
        <v>767</v>
      </c>
      <c r="I6818" t="s">
        <v>778</v>
      </c>
    </row>
    <row r="6819" spans="1:9">
      <c r="A6819">
        <v>6818</v>
      </c>
      <c r="B6819" t="s">
        <v>762</v>
      </c>
      <c r="C6819" t="s">
        <v>752</v>
      </c>
      <c r="D6819">
        <v>2030</v>
      </c>
      <c r="E6819">
        <v>368.88438400000001</v>
      </c>
      <c r="F6819" t="s">
        <v>753</v>
      </c>
      <c r="G6819" t="s">
        <v>775</v>
      </c>
      <c r="H6819" t="s">
        <v>767</v>
      </c>
      <c r="I6819" t="s">
        <v>778</v>
      </c>
    </row>
    <row r="6820" spans="1:9">
      <c r="A6820">
        <v>6819</v>
      </c>
      <c r="B6820" t="s">
        <v>762</v>
      </c>
      <c r="C6820" t="s">
        <v>752</v>
      </c>
      <c r="D6820">
        <v>2031</v>
      </c>
      <c r="E6820">
        <v>366.05089829999997</v>
      </c>
      <c r="F6820" t="s">
        <v>753</v>
      </c>
      <c r="G6820" t="s">
        <v>775</v>
      </c>
      <c r="H6820" t="s">
        <v>767</v>
      </c>
      <c r="I6820" t="s">
        <v>778</v>
      </c>
    </row>
    <row r="6821" spans="1:9">
      <c r="A6821">
        <v>6820</v>
      </c>
      <c r="B6821" t="s">
        <v>762</v>
      </c>
      <c r="C6821" t="s">
        <v>752</v>
      </c>
      <c r="D6821">
        <v>2032</v>
      </c>
      <c r="E6821">
        <v>365.95850239999999</v>
      </c>
      <c r="F6821" t="s">
        <v>753</v>
      </c>
      <c r="G6821" t="s">
        <v>775</v>
      </c>
      <c r="H6821" t="s">
        <v>767</v>
      </c>
      <c r="I6821" t="s">
        <v>778</v>
      </c>
    </row>
    <row r="6822" spans="1:9">
      <c r="A6822">
        <v>6821</v>
      </c>
      <c r="B6822" t="s">
        <v>762</v>
      </c>
      <c r="C6822" t="s">
        <v>752</v>
      </c>
      <c r="D6822">
        <v>2033</v>
      </c>
      <c r="E6822">
        <v>363.6494975</v>
      </c>
      <c r="F6822" t="s">
        <v>753</v>
      </c>
      <c r="G6822" t="s">
        <v>775</v>
      </c>
      <c r="H6822" t="s">
        <v>767</v>
      </c>
      <c r="I6822" t="s">
        <v>778</v>
      </c>
    </row>
    <row r="6823" spans="1:9">
      <c r="A6823">
        <v>6822</v>
      </c>
      <c r="B6823" t="s">
        <v>762</v>
      </c>
      <c r="C6823" t="s">
        <v>752</v>
      </c>
      <c r="D6823">
        <v>2034</v>
      </c>
      <c r="E6823">
        <v>359.28108109999999</v>
      </c>
      <c r="F6823" t="s">
        <v>753</v>
      </c>
      <c r="G6823" t="s">
        <v>775</v>
      </c>
      <c r="H6823" t="s">
        <v>767</v>
      </c>
      <c r="I6823" t="s">
        <v>778</v>
      </c>
    </row>
    <row r="6824" spans="1:9">
      <c r="A6824">
        <v>6823</v>
      </c>
      <c r="B6824" t="s">
        <v>762</v>
      </c>
      <c r="C6824" t="s">
        <v>752</v>
      </c>
      <c r="D6824">
        <v>2035</v>
      </c>
      <c r="E6824">
        <v>353.48954780000003</v>
      </c>
      <c r="F6824" t="s">
        <v>753</v>
      </c>
      <c r="G6824" t="s">
        <v>775</v>
      </c>
      <c r="H6824" t="s">
        <v>767</v>
      </c>
      <c r="I6824" t="s">
        <v>778</v>
      </c>
    </row>
    <row r="6825" spans="1:9">
      <c r="A6825">
        <v>6824</v>
      </c>
      <c r="B6825" t="s">
        <v>762</v>
      </c>
      <c r="C6825" t="s">
        <v>752</v>
      </c>
      <c r="D6825">
        <v>2036</v>
      </c>
      <c r="E6825">
        <v>347.95802099999997</v>
      </c>
      <c r="F6825" t="s">
        <v>753</v>
      </c>
      <c r="G6825" t="s">
        <v>775</v>
      </c>
      <c r="H6825" t="s">
        <v>767</v>
      </c>
      <c r="I6825" t="s">
        <v>778</v>
      </c>
    </row>
    <row r="6826" spans="1:9">
      <c r="A6826">
        <v>6825</v>
      </c>
      <c r="B6826" t="s">
        <v>762</v>
      </c>
      <c r="C6826" t="s">
        <v>752</v>
      </c>
      <c r="D6826">
        <v>2037</v>
      </c>
      <c r="E6826">
        <v>344.08737189999999</v>
      </c>
      <c r="F6826" t="s">
        <v>753</v>
      </c>
      <c r="G6826" t="s">
        <v>775</v>
      </c>
      <c r="H6826" t="s">
        <v>767</v>
      </c>
      <c r="I6826" t="s">
        <v>778</v>
      </c>
    </row>
    <row r="6827" spans="1:9">
      <c r="A6827">
        <v>6826</v>
      </c>
      <c r="B6827" t="s">
        <v>762</v>
      </c>
      <c r="C6827" t="s">
        <v>752</v>
      </c>
      <c r="D6827">
        <v>2038</v>
      </c>
      <c r="E6827">
        <v>340.90582740000002</v>
      </c>
      <c r="F6827" t="s">
        <v>753</v>
      </c>
      <c r="G6827" t="s">
        <v>775</v>
      </c>
      <c r="H6827" t="s">
        <v>767</v>
      </c>
      <c r="I6827" t="s">
        <v>778</v>
      </c>
    </row>
    <row r="6828" spans="1:9">
      <c r="A6828">
        <v>6827</v>
      </c>
      <c r="B6828" t="s">
        <v>762</v>
      </c>
      <c r="C6828" t="s">
        <v>752</v>
      </c>
      <c r="D6828">
        <v>2039</v>
      </c>
      <c r="E6828">
        <v>336.7101237</v>
      </c>
      <c r="F6828" t="s">
        <v>753</v>
      </c>
      <c r="G6828" t="s">
        <v>775</v>
      </c>
      <c r="H6828" t="s">
        <v>767</v>
      </c>
      <c r="I6828" t="s">
        <v>778</v>
      </c>
    </row>
    <row r="6829" spans="1:9">
      <c r="A6829">
        <v>6828</v>
      </c>
      <c r="B6829" t="s">
        <v>762</v>
      </c>
      <c r="C6829" t="s">
        <v>752</v>
      </c>
      <c r="D6829">
        <v>2040</v>
      </c>
      <c r="E6829">
        <v>329.5612974</v>
      </c>
      <c r="F6829" t="s">
        <v>753</v>
      </c>
      <c r="G6829" t="s">
        <v>775</v>
      </c>
      <c r="H6829" t="s">
        <v>767</v>
      </c>
      <c r="I6829" t="s">
        <v>778</v>
      </c>
    </row>
    <row r="6830" spans="1:9">
      <c r="A6830">
        <v>6829</v>
      </c>
      <c r="B6830" t="s">
        <v>762</v>
      </c>
      <c r="C6830" t="s">
        <v>752</v>
      </c>
      <c r="D6830">
        <v>2041</v>
      </c>
      <c r="E6830">
        <v>330.21479190000002</v>
      </c>
      <c r="F6830" t="s">
        <v>753</v>
      </c>
      <c r="G6830" t="s">
        <v>775</v>
      </c>
      <c r="H6830" t="s">
        <v>767</v>
      </c>
      <c r="I6830" t="s">
        <v>778</v>
      </c>
    </row>
    <row r="6831" spans="1:9">
      <c r="A6831">
        <v>6830</v>
      </c>
      <c r="B6831" t="s">
        <v>762</v>
      </c>
      <c r="C6831" t="s">
        <v>752</v>
      </c>
      <c r="D6831">
        <v>2042</v>
      </c>
      <c r="E6831">
        <v>326.22292670000002</v>
      </c>
      <c r="F6831" t="s">
        <v>753</v>
      </c>
      <c r="G6831" t="s">
        <v>775</v>
      </c>
      <c r="H6831" t="s">
        <v>767</v>
      </c>
      <c r="I6831" t="s">
        <v>778</v>
      </c>
    </row>
    <row r="6832" spans="1:9">
      <c r="A6832">
        <v>6831</v>
      </c>
      <c r="B6832" t="s">
        <v>762</v>
      </c>
      <c r="C6832" t="s">
        <v>752</v>
      </c>
      <c r="D6832">
        <v>2043</v>
      </c>
      <c r="E6832">
        <v>324.39136189999999</v>
      </c>
      <c r="F6832" t="s">
        <v>753</v>
      </c>
      <c r="G6832" t="s">
        <v>775</v>
      </c>
      <c r="H6832" t="s">
        <v>767</v>
      </c>
      <c r="I6832" t="s">
        <v>778</v>
      </c>
    </row>
    <row r="6833" spans="1:9">
      <c r="A6833">
        <v>6832</v>
      </c>
      <c r="B6833" t="s">
        <v>762</v>
      </c>
      <c r="C6833" t="s">
        <v>752</v>
      </c>
      <c r="D6833">
        <v>2044</v>
      </c>
      <c r="E6833">
        <v>333.8498889</v>
      </c>
      <c r="F6833" t="s">
        <v>753</v>
      </c>
      <c r="G6833" t="s">
        <v>775</v>
      </c>
      <c r="H6833" t="s">
        <v>767</v>
      </c>
      <c r="I6833" t="s">
        <v>778</v>
      </c>
    </row>
    <row r="6834" spans="1:9">
      <c r="A6834">
        <v>6833</v>
      </c>
      <c r="B6834" t="s">
        <v>762</v>
      </c>
      <c r="C6834" t="s">
        <v>752</v>
      </c>
      <c r="D6834">
        <v>2045</v>
      </c>
      <c r="E6834">
        <v>332.56280370000002</v>
      </c>
      <c r="F6834" t="s">
        <v>753</v>
      </c>
      <c r="G6834" t="s">
        <v>775</v>
      </c>
      <c r="H6834" t="s">
        <v>767</v>
      </c>
      <c r="I6834" t="s">
        <v>778</v>
      </c>
    </row>
    <row r="6835" spans="1:9">
      <c r="A6835">
        <v>6834</v>
      </c>
      <c r="B6835" t="s">
        <v>762</v>
      </c>
      <c r="C6835" t="s">
        <v>752</v>
      </c>
      <c r="D6835">
        <v>2046</v>
      </c>
      <c r="E6835">
        <v>331.39990979999999</v>
      </c>
      <c r="F6835" t="s">
        <v>753</v>
      </c>
      <c r="G6835" t="s">
        <v>775</v>
      </c>
      <c r="H6835" t="s">
        <v>767</v>
      </c>
      <c r="I6835" t="s">
        <v>778</v>
      </c>
    </row>
    <row r="6836" spans="1:9">
      <c r="A6836">
        <v>6835</v>
      </c>
      <c r="B6836" t="s">
        <v>762</v>
      </c>
      <c r="C6836" t="s">
        <v>752</v>
      </c>
      <c r="D6836">
        <v>2047</v>
      </c>
      <c r="E6836">
        <v>329.58619650000003</v>
      </c>
      <c r="F6836" t="s">
        <v>753</v>
      </c>
      <c r="G6836" t="s">
        <v>775</v>
      </c>
      <c r="H6836" t="s">
        <v>767</v>
      </c>
      <c r="I6836" t="s">
        <v>778</v>
      </c>
    </row>
    <row r="6837" spans="1:9">
      <c r="A6837">
        <v>6836</v>
      </c>
      <c r="B6837" t="s">
        <v>762</v>
      </c>
      <c r="C6837" t="s">
        <v>752</v>
      </c>
      <c r="D6837">
        <v>2048</v>
      </c>
      <c r="E6837">
        <v>328.11570560000001</v>
      </c>
      <c r="F6837" t="s">
        <v>753</v>
      </c>
      <c r="G6837" t="s">
        <v>775</v>
      </c>
      <c r="H6837" t="s">
        <v>767</v>
      </c>
      <c r="I6837" t="s">
        <v>778</v>
      </c>
    </row>
    <row r="6838" spans="1:9">
      <c r="A6838">
        <v>6837</v>
      </c>
      <c r="B6838" t="s">
        <v>762</v>
      </c>
      <c r="C6838" t="s">
        <v>752</v>
      </c>
      <c r="D6838">
        <v>2049</v>
      </c>
      <c r="E6838">
        <v>327.48273760000001</v>
      </c>
      <c r="F6838" t="s">
        <v>753</v>
      </c>
      <c r="G6838" t="s">
        <v>775</v>
      </c>
      <c r="H6838" t="s">
        <v>767</v>
      </c>
      <c r="I6838" t="s">
        <v>778</v>
      </c>
    </row>
    <row r="6839" spans="1:9">
      <c r="A6839">
        <v>6838</v>
      </c>
      <c r="B6839" t="s">
        <v>762</v>
      </c>
      <c r="C6839" t="s">
        <v>752</v>
      </c>
      <c r="D6839">
        <v>2050</v>
      </c>
      <c r="E6839">
        <v>331.18431609999999</v>
      </c>
      <c r="F6839" t="s">
        <v>753</v>
      </c>
      <c r="G6839" t="s">
        <v>775</v>
      </c>
      <c r="H6839" t="s">
        <v>767</v>
      </c>
      <c r="I6839" t="s">
        <v>778</v>
      </c>
    </row>
    <row r="6840" spans="1:9">
      <c r="A6840">
        <v>6839</v>
      </c>
      <c r="B6840" t="s">
        <v>762</v>
      </c>
      <c r="C6840" t="s">
        <v>756</v>
      </c>
      <c r="D6840">
        <v>1990</v>
      </c>
      <c r="E6840">
        <v>14538.604423497831</v>
      </c>
      <c r="F6840" t="s">
        <v>753</v>
      </c>
      <c r="G6840" t="s">
        <v>775</v>
      </c>
      <c r="H6840" t="s">
        <v>767</v>
      </c>
      <c r="I6840" t="s">
        <v>778</v>
      </c>
    </row>
    <row r="6841" spans="1:9">
      <c r="A6841">
        <v>6840</v>
      </c>
      <c r="B6841" t="s">
        <v>762</v>
      </c>
      <c r="C6841" t="s">
        <v>756</v>
      </c>
      <c r="D6841">
        <v>1991</v>
      </c>
      <c r="E6841">
        <v>15065.953691612371</v>
      </c>
      <c r="F6841" t="s">
        <v>753</v>
      </c>
      <c r="G6841" t="s">
        <v>775</v>
      </c>
      <c r="H6841" t="s">
        <v>767</v>
      </c>
      <c r="I6841" t="s">
        <v>778</v>
      </c>
    </row>
    <row r="6842" spans="1:9">
      <c r="A6842">
        <v>6841</v>
      </c>
      <c r="B6842" t="s">
        <v>762</v>
      </c>
      <c r="C6842" t="s">
        <v>756</v>
      </c>
      <c r="D6842">
        <v>1992</v>
      </c>
      <c r="E6842">
        <v>16566.193419378069</v>
      </c>
      <c r="F6842" t="s">
        <v>753</v>
      </c>
      <c r="G6842" t="s">
        <v>775</v>
      </c>
      <c r="H6842" t="s">
        <v>767</v>
      </c>
      <c r="I6842" t="s">
        <v>778</v>
      </c>
    </row>
    <row r="6843" spans="1:9">
      <c r="A6843">
        <v>6842</v>
      </c>
      <c r="B6843" t="s">
        <v>762</v>
      </c>
      <c r="C6843" t="s">
        <v>756</v>
      </c>
      <c r="D6843">
        <v>1993</v>
      </c>
      <c r="E6843">
        <v>15568.59990503022</v>
      </c>
      <c r="F6843" t="s">
        <v>753</v>
      </c>
      <c r="G6843" t="s">
        <v>775</v>
      </c>
      <c r="H6843" t="s">
        <v>767</v>
      </c>
      <c r="I6843" t="s">
        <v>778</v>
      </c>
    </row>
    <row r="6844" spans="1:9">
      <c r="A6844">
        <v>6843</v>
      </c>
      <c r="B6844" t="s">
        <v>762</v>
      </c>
      <c r="C6844" t="s">
        <v>756</v>
      </c>
      <c r="D6844">
        <v>1994</v>
      </c>
      <c r="E6844">
        <v>15137.41206570167</v>
      </c>
      <c r="F6844" t="s">
        <v>753</v>
      </c>
      <c r="G6844" t="s">
        <v>775</v>
      </c>
      <c r="H6844" t="s">
        <v>767</v>
      </c>
      <c r="I6844" t="s">
        <v>778</v>
      </c>
    </row>
    <row r="6845" spans="1:9">
      <c r="A6845">
        <v>6844</v>
      </c>
      <c r="B6845" t="s">
        <v>762</v>
      </c>
      <c r="C6845" t="s">
        <v>756</v>
      </c>
      <c r="D6845">
        <v>1995</v>
      </c>
      <c r="E6845">
        <v>14414.8528864612</v>
      </c>
      <c r="F6845" t="s">
        <v>753</v>
      </c>
      <c r="G6845" t="s">
        <v>775</v>
      </c>
      <c r="H6845" t="s">
        <v>767</v>
      </c>
      <c r="I6845" t="s">
        <v>778</v>
      </c>
    </row>
    <row r="6846" spans="1:9">
      <c r="A6846">
        <v>6845</v>
      </c>
      <c r="B6846" t="s">
        <v>762</v>
      </c>
      <c r="C6846" t="s">
        <v>756</v>
      </c>
      <c r="D6846">
        <v>1996</v>
      </c>
      <c r="E6846">
        <v>15614.030468388721</v>
      </c>
      <c r="F6846" t="s">
        <v>753</v>
      </c>
      <c r="G6846" t="s">
        <v>775</v>
      </c>
      <c r="H6846" t="s">
        <v>767</v>
      </c>
      <c r="I6846" t="s">
        <v>778</v>
      </c>
    </row>
    <row r="6847" spans="1:9">
      <c r="A6847">
        <v>6846</v>
      </c>
      <c r="B6847" t="s">
        <v>762</v>
      </c>
      <c r="C6847" t="s">
        <v>756</v>
      </c>
      <c r="D6847">
        <v>1997</v>
      </c>
      <c r="E6847">
        <v>17420.15459814062</v>
      </c>
      <c r="F6847" t="s">
        <v>753</v>
      </c>
      <c r="G6847" t="s">
        <v>775</v>
      </c>
      <c r="H6847" t="s">
        <v>767</v>
      </c>
      <c r="I6847" t="s">
        <v>778</v>
      </c>
    </row>
    <row r="6848" spans="1:9">
      <c r="A6848">
        <v>6847</v>
      </c>
      <c r="B6848" t="s">
        <v>762</v>
      </c>
      <c r="C6848" t="s">
        <v>756</v>
      </c>
      <c r="D6848">
        <v>1998</v>
      </c>
      <c r="E6848">
        <v>15652.03651407104</v>
      </c>
      <c r="F6848" t="s">
        <v>753</v>
      </c>
      <c r="G6848" t="s">
        <v>775</v>
      </c>
      <c r="H6848" t="s">
        <v>767</v>
      </c>
      <c r="I6848" t="s">
        <v>778</v>
      </c>
    </row>
    <row r="6849" spans="1:9">
      <c r="A6849">
        <v>6848</v>
      </c>
      <c r="B6849" t="s">
        <v>762</v>
      </c>
      <c r="C6849" t="s">
        <v>756</v>
      </c>
      <c r="D6849">
        <v>1999</v>
      </c>
      <c r="E6849">
        <v>16720.84457274964</v>
      </c>
      <c r="F6849" t="s">
        <v>753</v>
      </c>
      <c r="G6849" t="s">
        <v>775</v>
      </c>
      <c r="H6849" t="s">
        <v>767</v>
      </c>
      <c r="I6849" t="s">
        <v>778</v>
      </c>
    </row>
    <row r="6850" spans="1:9">
      <c r="A6850">
        <v>6849</v>
      </c>
      <c r="B6850" t="s">
        <v>762</v>
      </c>
      <c r="C6850" t="s">
        <v>756</v>
      </c>
      <c r="D6850">
        <v>2000</v>
      </c>
      <c r="E6850">
        <v>16941.147621439519</v>
      </c>
      <c r="F6850" t="s">
        <v>753</v>
      </c>
      <c r="G6850" t="s">
        <v>775</v>
      </c>
      <c r="H6850" t="s">
        <v>767</v>
      </c>
      <c r="I6850" t="s">
        <v>778</v>
      </c>
    </row>
    <row r="6851" spans="1:9">
      <c r="A6851">
        <v>6850</v>
      </c>
      <c r="B6851" t="s">
        <v>762</v>
      </c>
      <c r="C6851" t="s">
        <v>756</v>
      </c>
      <c r="D6851">
        <v>2001</v>
      </c>
      <c r="E6851">
        <v>18849.666999568599</v>
      </c>
      <c r="F6851" t="s">
        <v>753</v>
      </c>
      <c r="G6851" t="s">
        <v>775</v>
      </c>
      <c r="H6851" t="s">
        <v>767</v>
      </c>
      <c r="I6851" t="s">
        <v>778</v>
      </c>
    </row>
    <row r="6852" spans="1:9">
      <c r="A6852">
        <v>6851</v>
      </c>
      <c r="B6852" t="s">
        <v>762</v>
      </c>
      <c r="C6852" t="s">
        <v>756</v>
      </c>
      <c r="D6852">
        <v>2002</v>
      </c>
      <c r="E6852">
        <v>18433.37877239137</v>
      </c>
      <c r="F6852" t="s">
        <v>753</v>
      </c>
      <c r="G6852" t="s">
        <v>775</v>
      </c>
      <c r="H6852" t="s">
        <v>767</v>
      </c>
      <c r="I6852" t="s">
        <v>778</v>
      </c>
    </row>
    <row r="6853" spans="1:9">
      <c r="A6853">
        <v>6852</v>
      </c>
      <c r="B6853" t="s">
        <v>762</v>
      </c>
      <c r="C6853" t="s">
        <v>756</v>
      </c>
      <c r="D6853">
        <v>2003</v>
      </c>
      <c r="E6853">
        <v>19477.361066111611</v>
      </c>
      <c r="F6853" t="s">
        <v>753</v>
      </c>
      <c r="G6853" t="s">
        <v>775</v>
      </c>
      <c r="H6853" t="s">
        <v>767</v>
      </c>
      <c r="I6853" t="s">
        <v>778</v>
      </c>
    </row>
    <row r="6854" spans="1:9">
      <c r="A6854">
        <v>6853</v>
      </c>
      <c r="B6854" t="s">
        <v>762</v>
      </c>
      <c r="C6854" t="s">
        <v>756</v>
      </c>
      <c r="D6854">
        <v>2004</v>
      </c>
      <c r="E6854">
        <v>18797.494437259051</v>
      </c>
      <c r="F6854" t="s">
        <v>753</v>
      </c>
      <c r="G6854" t="s">
        <v>775</v>
      </c>
      <c r="H6854" t="s">
        <v>767</v>
      </c>
      <c r="I6854" t="s">
        <v>778</v>
      </c>
    </row>
    <row r="6855" spans="1:9">
      <c r="A6855">
        <v>6854</v>
      </c>
      <c r="B6855" t="s">
        <v>762</v>
      </c>
      <c r="C6855" t="s">
        <v>756</v>
      </c>
      <c r="D6855">
        <v>2005</v>
      </c>
      <c r="E6855">
        <v>20179.802656223372</v>
      </c>
      <c r="F6855" t="s">
        <v>753</v>
      </c>
      <c r="G6855" t="s">
        <v>775</v>
      </c>
      <c r="H6855" t="s">
        <v>767</v>
      </c>
      <c r="I6855" t="s">
        <v>778</v>
      </c>
    </row>
    <row r="6856" spans="1:9">
      <c r="A6856">
        <v>6855</v>
      </c>
      <c r="B6856" t="s">
        <v>762</v>
      </c>
      <c r="C6856" t="s">
        <v>756</v>
      </c>
      <c r="D6856">
        <v>2006</v>
      </c>
      <c r="E6856">
        <v>20120.082699929892</v>
      </c>
      <c r="F6856" t="s">
        <v>753</v>
      </c>
      <c r="G6856" t="s">
        <v>775</v>
      </c>
      <c r="H6856" t="s">
        <v>767</v>
      </c>
      <c r="I6856" t="s">
        <v>778</v>
      </c>
    </row>
    <row r="6857" spans="1:9">
      <c r="A6857">
        <v>6856</v>
      </c>
      <c r="B6857" t="s">
        <v>762</v>
      </c>
      <c r="C6857" t="s">
        <v>756</v>
      </c>
      <c r="D6857">
        <v>2007</v>
      </c>
      <c r="E6857">
        <v>18827.51214051541</v>
      </c>
      <c r="F6857" t="s">
        <v>753</v>
      </c>
      <c r="G6857" t="s">
        <v>775</v>
      </c>
      <c r="H6857" t="s">
        <v>767</v>
      </c>
      <c r="I6857" t="s">
        <v>778</v>
      </c>
    </row>
    <row r="6858" spans="1:9">
      <c r="A6858">
        <v>6857</v>
      </c>
      <c r="B6858" t="s">
        <v>762</v>
      </c>
      <c r="C6858" t="s">
        <v>756</v>
      </c>
      <c r="D6858">
        <v>2008</v>
      </c>
      <c r="E6858">
        <v>20179.05356535692</v>
      </c>
      <c r="F6858" t="s">
        <v>753</v>
      </c>
      <c r="G6858" t="s">
        <v>775</v>
      </c>
      <c r="H6858" t="s">
        <v>767</v>
      </c>
      <c r="I6858" t="s">
        <v>778</v>
      </c>
    </row>
    <row r="6859" spans="1:9">
      <c r="A6859">
        <v>6858</v>
      </c>
      <c r="B6859" t="s">
        <v>762</v>
      </c>
      <c r="C6859" t="s">
        <v>756</v>
      </c>
      <c r="D6859">
        <v>2009</v>
      </c>
      <c r="E6859">
        <v>17592.248363525759</v>
      </c>
      <c r="F6859" t="s">
        <v>753</v>
      </c>
      <c r="G6859" t="s">
        <v>775</v>
      </c>
      <c r="H6859" t="s">
        <v>767</v>
      </c>
      <c r="I6859" t="s">
        <v>778</v>
      </c>
    </row>
    <row r="6860" spans="1:9">
      <c r="A6860">
        <v>6859</v>
      </c>
      <c r="B6860" t="s">
        <v>762</v>
      </c>
      <c r="C6860" t="s">
        <v>756</v>
      </c>
      <c r="D6860">
        <v>2010</v>
      </c>
      <c r="E6860">
        <v>17230.98917117207</v>
      </c>
      <c r="F6860" t="s">
        <v>753</v>
      </c>
      <c r="G6860" t="s">
        <v>775</v>
      </c>
      <c r="H6860" t="s">
        <v>767</v>
      </c>
      <c r="I6860" t="s">
        <v>778</v>
      </c>
    </row>
    <row r="6861" spans="1:9">
      <c r="A6861">
        <v>6860</v>
      </c>
      <c r="B6861" t="s">
        <v>762</v>
      </c>
      <c r="C6861" t="s">
        <v>756</v>
      </c>
      <c r="D6861">
        <v>2011</v>
      </c>
      <c r="E6861">
        <v>16664.390881373991</v>
      </c>
      <c r="F6861" t="s">
        <v>753</v>
      </c>
      <c r="G6861" t="s">
        <v>775</v>
      </c>
      <c r="H6861" t="s">
        <v>767</v>
      </c>
      <c r="I6861" t="s">
        <v>778</v>
      </c>
    </row>
    <row r="6862" spans="1:9">
      <c r="A6862">
        <v>6861</v>
      </c>
      <c r="B6862" t="s">
        <v>762</v>
      </c>
      <c r="C6862" t="s">
        <v>756</v>
      </c>
      <c r="D6862">
        <v>2012</v>
      </c>
      <c r="E6862">
        <v>18658.797308857211</v>
      </c>
      <c r="F6862" t="s">
        <v>753</v>
      </c>
      <c r="G6862" t="s">
        <v>775</v>
      </c>
      <c r="H6862" t="s">
        <v>767</v>
      </c>
      <c r="I6862" t="s">
        <v>778</v>
      </c>
    </row>
    <row r="6863" spans="1:9">
      <c r="A6863">
        <v>6862</v>
      </c>
      <c r="B6863" t="s">
        <v>762</v>
      </c>
      <c r="C6863" t="s">
        <v>756</v>
      </c>
      <c r="D6863">
        <v>2013</v>
      </c>
      <c r="E6863">
        <v>17906.479331128259</v>
      </c>
      <c r="F6863" t="s">
        <v>753</v>
      </c>
      <c r="G6863" t="s">
        <v>775</v>
      </c>
      <c r="H6863" t="s">
        <v>767</v>
      </c>
      <c r="I6863" t="s">
        <v>778</v>
      </c>
    </row>
    <row r="6864" spans="1:9">
      <c r="A6864">
        <v>6863</v>
      </c>
      <c r="B6864" t="s">
        <v>762</v>
      </c>
      <c r="C6864" t="s">
        <v>756</v>
      </c>
      <c r="D6864">
        <v>2014</v>
      </c>
      <c r="E6864">
        <v>17714.56449835654</v>
      </c>
      <c r="F6864" t="s">
        <v>753</v>
      </c>
      <c r="G6864" t="s">
        <v>775</v>
      </c>
      <c r="H6864" t="s">
        <v>767</v>
      </c>
      <c r="I6864" t="s">
        <v>778</v>
      </c>
    </row>
    <row r="6865" spans="1:9">
      <c r="A6865">
        <v>6864</v>
      </c>
      <c r="B6865" t="s">
        <v>762</v>
      </c>
      <c r="C6865" t="s">
        <v>756</v>
      </c>
      <c r="D6865">
        <v>2015</v>
      </c>
      <c r="E6865">
        <v>17477.36610041044</v>
      </c>
      <c r="F6865" t="s">
        <v>753</v>
      </c>
      <c r="G6865" t="s">
        <v>775</v>
      </c>
      <c r="H6865" t="s">
        <v>767</v>
      </c>
      <c r="I6865" t="s">
        <v>778</v>
      </c>
    </row>
    <row r="6866" spans="1:9">
      <c r="A6866">
        <v>6865</v>
      </c>
      <c r="B6866" t="s">
        <v>762</v>
      </c>
      <c r="C6866" t="s">
        <v>756</v>
      </c>
      <c r="D6866">
        <v>2016</v>
      </c>
      <c r="E6866">
        <v>16044.243638906601</v>
      </c>
      <c r="F6866" t="s">
        <v>753</v>
      </c>
      <c r="G6866" t="s">
        <v>775</v>
      </c>
      <c r="H6866" t="s">
        <v>767</v>
      </c>
      <c r="I6866" t="s">
        <v>778</v>
      </c>
    </row>
    <row r="6867" spans="1:9">
      <c r="A6867">
        <v>6866</v>
      </c>
      <c r="B6867" t="s">
        <v>762</v>
      </c>
      <c r="C6867" t="s">
        <v>756</v>
      </c>
      <c r="D6867">
        <v>2017</v>
      </c>
      <c r="E6867">
        <v>16691.590663927262</v>
      </c>
      <c r="F6867" t="s">
        <v>753</v>
      </c>
      <c r="G6867" t="s">
        <v>775</v>
      </c>
      <c r="H6867" t="s">
        <v>767</v>
      </c>
      <c r="I6867" t="s">
        <v>778</v>
      </c>
    </row>
    <row r="6868" spans="1:9">
      <c r="A6868">
        <v>6867</v>
      </c>
      <c r="B6868" t="s">
        <v>762</v>
      </c>
      <c r="C6868" t="s">
        <v>756</v>
      </c>
      <c r="D6868">
        <v>2018</v>
      </c>
      <c r="E6868">
        <v>16462.406678813019</v>
      </c>
      <c r="F6868" t="s">
        <v>753</v>
      </c>
      <c r="G6868" t="s">
        <v>775</v>
      </c>
      <c r="H6868" t="s">
        <v>767</v>
      </c>
      <c r="I6868" t="s">
        <v>778</v>
      </c>
    </row>
    <row r="6869" spans="1:9">
      <c r="A6869">
        <v>6868</v>
      </c>
      <c r="B6869" t="s">
        <v>762</v>
      </c>
      <c r="C6869" t="s">
        <v>756</v>
      </c>
      <c r="D6869">
        <v>2019</v>
      </c>
      <c r="E6869">
        <v>17956.832293724721</v>
      </c>
      <c r="F6869" t="s">
        <v>753</v>
      </c>
      <c r="G6869" t="s">
        <v>775</v>
      </c>
      <c r="H6869" t="s">
        <v>767</v>
      </c>
      <c r="I6869" t="s">
        <v>778</v>
      </c>
    </row>
    <row r="6870" spans="1:9">
      <c r="A6870">
        <v>6869</v>
      </c>
      <c r="B6870" t="s">
        <v>762</v>
      </c>
      <c r="C6870" t="s">
        <v>756</v>
      </c>
      <c r="D6870">
        <v>2020</v>
      </c>
      <c r="E6870">
        <v>17085.146295700801</v>
      </c>
      <c r="F6870" t="s">
        <v>753</v>
      </c>
      <c r="G6870" t="s">
        <v>775</v>
      </c>
      <c r="H6870" t="s">
        <v>767</v>
      </c>
      <c r="I6870" t="s">
        <v>778</v>
      </c>
    </row>
    <row r="6871" spans="1:9">
      <c r="A6871">
        <v>6870</v>
      </c>
      <c r="B6871" t="s">
        <v>762</v>
      </c>
      <c r="C6871" t="s">
        <v>756</v>
      </c>
      <c r="D6871">
        <v>2021</v>
      </c>
      <c r="E6871">
        <v>16929.675067652021</v>
      </c>
      <c r="F6871" t="s">
        <v>753</v>
      </c>
      <c r="G6871" t="s">
        <v>775</v>
      </c>
      <c r="H6871" t="s">
        <v>767</v>
      </c>
      <c r="I6871" t="s">
        <v>778</v>
      </c>
    </row>
    <row r="6872" spans="1:9">
      <c r="A6872">
        <v>6871</v>
      </c>
      <c r="B6872" t="s">
        <v>762</v>
      </c>
      <c r="C6872" t="s">
        <v>756</v>
      </c>
      <c r="D6872">
        <v>2022</v>
      </c>
      <c r="E6872">
        <v>14719.827020432011</v>
      </c>
      <c r="F6872" t="s">
        <v>753</v>
      </c>
      <c r="G6872" t="s">
        <v>775</v>
      </c>
      <c r="H6872" t="s">
        <v>767</v>
      </c>
      <c r="I6872" t="s">
        <v>778</v>
      </c>
    </row>
    <row r="6873" spans="1:9">
      <c r="A6873">
        <v>6872</v>
      </c>
      <c r="B6873" t="s">
        <v>762</v>
      </c>
      <c r="C6873" t="s">
        <v>756</v>
      </c>
      <c r="D6873">
        <v>2023</v>
      </c>
      <c r="E6873">
        <v>14067.79874719576</v>
      </c>
      <c r="F6873" t="s">
        <v>753</v>
      </c>
      <c r="G6873" t="s">
        <v>775</v>
      </c>
      <c r="H6873" t="s">
        <v>767</v>
      </c>
      <c r="I6873" t="s">
        <v>778</v>
      </c>
    </row>
    <row r="6874" spans="1:9">
      <c r="A6874">
        <v>6873</v>
      </c>
      <c r="B6874" t="s">
        <v>762</v>
      </c>
      <c r="C6874" t="s">
        <v>756</v>
      </c>
      <c r="D6874">
        <v>2024</v>
      </c>
      <c r="E6874">
        <v>14599.57632</v>
      </c>
      <c r="F6874" t="s">
        <v>753</v>
      </c>
      <c r="G6874" t="s">
        <v>775</v>
      </c>
      <c r="H6874" t="s">
        <v>767</v>
      </c>
      <c r="I6874" t="s">
        <v>778</v>
      </c>
    </row>
    <row r="6875" spans="1:9">
      <c r="A6875">
        <v>6874</v>
      </c>
      <c r="B6875" t="s">
        <v>762</v>
      </c>
      <c r="C6875" t="s">
        <v>756</v>
      </c>
      <c r="D6875">
        <v>2025</v>
      </c>
      <c r="E6875">
        <v>13703.59022</v>
      </c>
      <c r="F6875" t="s">
        <v>753</v>
      </c>
      <c r="G6875" t="s">
        <v>775</v>
      </c>
      <c r="H6875" t="s">
        <v>767</v>
      </c>
      <c r="I6875" t="s">
        <v>778</v>
      </c>
    </row>
    <row r="6876" spans="1:9">
      <c r="A6876">
        <v>6875</v>
      </c>
      <c r="B6876" t="s">
        <v>762</v>
      </c>
      <c r="C6876" t="s">
        <v>756</v>
      </c>
      <c r="D6876">
        <v>2026</v>
      </c>
      <c r="E6876">
        <v>13727.984350000001</v>
      </c>
      <c r="F6876" t="s">
        <v>753</v>
      </c>
      <c r="G6876" t="s">
        <v>775</v>
      </c>
      <c r="H6876" t="s">
        <v>767</v>
      </c>
      <c r="I6876" t="s">
        <v>778</v>
      </c>
    </row>
    <row r="6877" spans="1:9">
      <c r="A6877">
        <v>6876</v>
      </c>
      <c r="B6877" t="s">
        <v>762</v>
      </c>
      <c r="C6877" t="s">
        <v>756</v>
      </c>
      <c r="D6877">
        <v>2027</v>
      </c>
      <c r="E6877">
        <v>13623.42553</v>
      </c>
      <c r="F6877" t="s">
        <v>753</v>
      </c>
      <c r="G6877" t="s">
        <v>775</v>
      </c>
      <c r="H6877" t="s">
        <v>767</v>
      </c>
      <c r="I6877" t="s">
        <v>778</v>
      </c>
    </row>
    <row r="6878" spans="1:9">
      <c r="A6878">
        <v>6877</v>
      </c>
      <c r="B6878" t="s">
        <v>762</v>
      </c>
      <c r="C6878" t="s">
        <v>756</v>
      </c>
      <c r="D6878">
        <v>2028</v>
      </c>
      <c r="E6878">
        <v>12678.84093</v>
      </c>
      <c r="F6878" t="s">
        <v>753</v>
      </c>
      <c r="G6878" t="s">
        <v>775</v>
      </c>
      <c r="H6878" t="s">
        <v>767</v>
      </c>
      <c r="I6878" t="s">
        <v>778</v>
      </c>
    </row>
    <row r="6879" spans="1:9">
      <c r="A6879">
        <v>6878</v>
      </c>
      <c r="B6879" t="s">
        <v>762</v>
      </c>
      <c r="C6879" t="s">
        <v>756</v>
      </c>
      <c r="D6879">
        <v>2029</v>
      </c>
      <c r="E6879">
        <v>12229.86457</v>
      </c>
      <c r="F6879" t="s">
        <v>753</v>
      </c>
      <c r="G6879" t="s">
        <v>775</v>
      </c>
      <c r="H6879" t="s">
        <v>767</v>
      </c>
      <c r="I6879" t="s">
        <v>778</v>
      </c>
    </row>
    <row r="6880" spans="1:9">
      <c r="A6880">
        <v>6879</v>
      </c>
      <c r="B6880" t="s">
        <v>762</v>
      </c>
      <c r="C6880" t="s">
        <v>756</v>
      </c>
      <c r="D6880">
        <v>2030</v>
      </c>
      <c r="E6880">
        <v>12069.145759999999</v>
      </c>
      <c r="F6880" t="s">
        <v>753</v>
      </c>
      <c r="G6880" t="s">
        <v>775</v>
      </c>
      <c r="H6880" t="s">
        <v>767</v>
      </c>
      <c r="I6880" t="s">
        <v>778</v>
      </c>
    </row>
    <row r="6881" spans="1:9">
      <c r="A6881">
        <v>6880</v>
      </c>
      <c r="B6881" t="s">
        <v>762</v>
      </c>
      <c r="C6881" t="s">
        <v>756</v>
      </c>
      <c r="D6881">
        <v>2031</v>
      </c>
      <c r="E6881">
        <v>11875.238240000001</v>
      </c>
      <c r="F6881" t="s">
        <v>753</v>
      </c>
      <c r="G6881" t="s">
        <v>775</v>
      </c>
      <c r="H6881" t="s">
        <v>767</v>
      </c>
      <c r="I6881" t="s">
        <v>778</v>
      </c>
    </row>
    <row r="6882" spans="1:9">
      <c r="A6882">
        <v>6881</v>
      </c>
      <c r="B6882" t="s">
        <v>762</v>
      </c>
      <c r="C6882" t="s">
        <v>756</v>
      </c>
      <c r="D6882">
        <v>2032</v>
      </c>
      <c r="E6882">
        <v>11788.09297</v>
      </c>
      <c r="F6882" t="s">
        <v>753</v>
      </c>
      <c r="G6882" t="s">
        <v>775</v>
      </c>
      <c r="H6882" t="s">
        <v>767</v>
      </c>
      <c r="I6882" t="s">
        <v>778</v>
      </c>
    </row>
    <row r="6883" spans="1:9">
      <c r="A6883">
        <v>6882</v>
      </c>
      <c r="B6883" t="s">
        <v>762</v>
      </c>
      <c r="C6883" t="s">
        <v>756</v>
      </c>
      <c r="D6883">
        <v>2033</v>
      </c>
      <c r="E6883">
        <v>11586.720240000001</v>
      </c>
      <c r="F6883" t="s">
        <v>753</v>
      </c>
      <c r="G6883" t="s">
        <v>775</v>
      </c>
      <c r="H6883" t="s">
        <v>767</v>
      </c>
      <c r="I6883" t="s">
        <v>778</v>
      </c>
    </row>
    <row r="6884" spans="1:9">
      <c r="A6884">
        <v>6883</v>
      </c>
      <c r="B6884" t="s">
        <v>762</v>
      </c>
      <c r="C6884" t="s">
        <v>756</v>
      </c>
      <c r="D6884">
        <v>2034</v>
      </c>
      <c r="E6884">
        <v>11273.065039999999</v>
      </c>
      <c r="F6884" t="s">
        <v>753</v>
      </c>
      <c r="G6884" t="s">
        <v>775</v>
      </c>
      <c r="H6884" t="s">
        <v>767</v>
      </c>
      <c r="I6884" t="s">
        <v>778</v>
      </c>
    </row>
    <row r="6885" spans="1:9">
      <c r="A6885">
        <v>6884</v>
      </c>
      <c r="B6885" t="s">
        <v>762</v>
      </c>
      <c r="C6885" t="s">
        <v>756</v>
      </c>
      <c r="D6885">
        <v>2035</v>
      </c>
      <c r="E6885">
        <v>10872.89486</v>
      </c>
      <c r="F6885" t="s">
        <v>753</v>
      </c>
      <c r="G6885" t="s">
        <v>775</v>
      </c>
      <c r="H6885" t="s">
        <v>767</v>
      </c>
      <c r="I6885" t="s">
        <v>778</v>
      </c>
    </row>
    <row r="6886" spans="1:9">
      <c r="A6886">
        <v>6885</v>
      </c>
      <c r="B6886" t="s">
        <v>762</v>
      </c>
      <c r="C6886" t="s">
        <v>756</v>
      </c>
      <c r="D6886">
        <v>2036</v>
      </c>
      <c r="E6886">
        <v>10458.42583</v>
      </c>
      <c r="F6886" t="s">
        <v>753</v>
      </c>
      <c r="G6886" t="s">
        <v>775</v>
      </c>
      <c r="H6886" t="s">
        <v>767</v>
      </c>
      <c r="I6886" t="s">
        <v>778</v>
      </c>
    </row>
    <row r="6887" spans="1:9">
      <c r="A6887">
        <v>6886</v>
      </c>
      <c r="B6887" t="s">
        <v>762</v>
      </c>
      <c r="C6887" t="s">
        <v>756</v>
      </c>
      <c r="D6887">
        <v>2037</v>
      </c>
      <c r="E6887">
        <v>10104.650509999999</v>
      </c>
      <c r="F6887" t="s">
        <v>753</v>
      </c>
      <c r="G6887" t="s">
        <v>775</v>
      </c>
      <c r="H6887" t="s">
        <v>767</v>
      </c>
      <c r="I6887" t="s">
        <v>778</v>
      </c>
    </row>
    <row r="6888" spans="1:9">
      <c r="A6888">
        <v>6887</v>
      </c>
      <c r="B6888" t="s">
        <v>762</v>
      </c>
      <c r="C6888" t="s">
        <v>756</v>
      </c>
      <c r="D6888">
        <v>2038</v>
      </c>
      <c r="E6888">
        <v>9982.9365500000004</v>
      </c>
      <c r="F6888" t="s">
        <v>753</v>
      </c>
      <c r="G6888" t="s">
        <v>775</v>
      </c>
      <c r="H6888" t="s">
        <v>767</v>
      </c>
      <c r="I6888" t="s">
        <v>778</v>
      </c>
    </row>
    <row r="6889" spans="1:9">
      <c r="A6889">
        <v>6888</v>
      </c>
      <c r="B6889" t="s">
        <v>762</v>
      </c>
      <c r="C6889" t="s">
        <v>756</v>
      </c>
      <c r="D6889">
        <v>2039</v>
      </c>
      <c r="E6889">
        <v>9777.6763410000003</v>
      </c>
      <c r="F6889" t="s">
        <v>753</v>
      </c>
      <c r="G6889" t="s">
        <v>775</v>
      </c>
      <c r="H6889" t="s">
        <v>767</v>
      </c>
      <c r="I6889" t="s">
        <v>778</v>
      </c>
    </row>
    <row r="6890" spans="1:9">
      <c r="A6890">
        <v>6889</v>
      </c>
      <c r="B6890" t="s">
        <v>762</v>
      </c>
      <c r="C6890" t="s">
        <v>756</v>
      </c>
      <c r="D6890">
        <v>2040</v>
      </c>
      <c r="E6890">
        <v>9512.3930209999999</v>
      </c>
      <c r="F6890" t="s">
        <v>753</v>
      </c>
      <c r="G6890" t="s">
        <v>775</v>
      </c>
      <c r="H6890" t="s">
        <v>767</v>
      </c>
      <c r="I6890" t="s">
        <v>778</v>
      </c>
    </row>
    <row r="6891" spans="1:9">
      <c r="A6891">
        <v>6890</v>
      </c>
      <c r="B6891" t="s">
        <v>762</v>
      </c>
      <c r="C6891" t="s">
        <v>756</v>
      </c>
      <c r="D6891">
        <v>2041</v>
      </c>
      <c r="E6891">
        <v>9380.7797410000003</v>
      </c>
      <c r="F6891" t="s">
        <v>753</v>
      </c>
      <c r="G6891" t="s">
        <v>775</v>
      </c>
      <c r="H6891" t="s">
        <v>767</v>
      </c>
      <c r="I6891" t="s">
        <v>778</v>
      </c>
    </row>
    <row r="6892" spans="1:9">
      <c r="A6892">
        <v>6891</v>
      </c>
      <c r="B6892" t="s">
        <v>762</v>
      </c>
      <c r="C6892" t="s">
        <v>756</v>
      </c>
      <c r="D6892">
        <v>2042</v>
      </c>
      <c r="E6892">
        <v>9300.2161930000002</v>
      </c>
      <c r="F6892" t="s">
        <v>753</v>
      </c>
      <c r="G6892" t="s">
        <v>775</v>
      </c>
      <c r="H6892" t="s">
        <v>767</v>
      </c>
      <c r="I6892" t="s">
        <v>778</v>
      </c>
    </row>
    <row r="6893" spans="1:9">
      <c r="A6893">
        <v>6892</v>
      </c>
      <c r="B6893" t="s">
        <v>762</v>
      </c>
      <c r="C6893" t="s">
        <v>756</v>
      </c>
      <c r="D6893">
        <v>2043</v>
      </c>
      <c r="E6893">
        <v>9156.3955210000004</v>
      </c>
      <c r="F6893" t="s">
        <v>753</v>
      </c>
      <c r="G6893" t="s">
        <v>775</v>
      </c>
      <c r="H6893" t="s">
        <v>767</v>
      </c>
      <c r="I6893" t="s">
        <v>778</v>
      </c>
    </row>
    <row r="6894" spans="1:9">
      <c r="A6894">
        <v>6893</v>
      </c>
      <c r="B6894" t="s">
        <v>762</v>
      </c>
      <c r="C6894" t="s">
        <v>756</v>
      </c>
      <c r="D6894">
        <v>2044</v>
      </c>
      <c r="E6894">
        <v>9053.8016100000004</v>
      </c>
      <c r="F6894" t="s">
        <v>753</v>
      </c>
      <c r="G6894" t="s">
        <v>775</v>
      </c>
      <c r="H6894" t="s">
        <v>767</v>
      </c>
      <c r="I6894" t="s">
        <v>778</v>
      </c>
    </row>
    <row r="6895" spans="1:9">
      <c r="A6895">
        <v>6894</v>
      </c>
      <c r="B6895" t="s">
        <v>762</v>
      </c>
      <c r="C6895" t="s">
        <v>756</v>
      </c>
      <c r="D6895">
        <v>2045</v>
      </c>
      <c r="E6895">
        <v>8952.9417560000002</v>
      </c>
      <c r="F6895" t="s">
        <v>753</v>
      </c>
      <c r="G6895" t="s">
        <v>775</v>
      </c>
      <c r="H6895" t="s">
        <v>767</v>
      </c>
      <c r="I6895" t="s">
        <v>778</v>
      </c>
    </row>
    <row r="6896" spans="1:9">
      <c r="A6896">
        <v>6895</v>
      </c>
      <c r="B6896" t="s">
        <v>762</v>
      </c>
      <c r="C6896" t="s">
        <v>756</v>
      </c>
      <c r="D6896">
        <v>2046</v>
      </c>
      <c r="E6896">
        <v>8920.4531509999997</v>
      </c>
      <c r="F6896" t="s">
        <v>753</v>
      </c>
      <c r="G6896" t="s">
        <v>775</v>
      </c>
      <c r="H6896" t="s">
        <v>767</v>
      </c>
      <c r="I6896" t="s">
        <v>778</v>
      </c>
    </row>
    <row r="6897" spans="1:9">
      <c r="A6897">
        <v>6896</v>
      </c>
      <c r="B6897" t="s">
        <v>762</v>
      </c>
      <c r="C6897" t="s">
        <v>756</v>
      </c>
      <c r="D6897">
        <v>2047</v>
      </c>
      <c r="E6897">
        <v>8821.4695019999999</v>
      </c>
      <c r="F6897" t="s">
        <v>753</v>
      </c>
      <c r="G6897" t="s">
        <v>775</v>
      </c>
      <c r="H6897" t="s">
        <v>767</v>
      </c>
      <c r="I6897" t="s">
        <v>778</v>
      </c>
    </row>
    <row r="6898" spans="1:9">
      <c r="A6898">
        <v>6897</v>
      </c>
      <c r="B6898" t="s">
        <v>762</v>
      </c>
      <c r="C6898" t="s">
        <v>756</v>
      </c>
      <c r="D6898">
        <v>2048</v>
      </c>
      <c r="E6898">
        <v>8775.3390120000004</v>
      </c>
      <c r="F6898" t="s">
        <v>753</v>
      </c>
      <c r="G6898" t="s">
        <v>775</v>
      </c>
      <c r="H6898" t="s">
        <v>767</v>
      </c>
      <c r="I6898" t="s">
        <v>778</v>
      </c>
    </row>
    <row r="6899" spans="1:9">
      <c r="A6899">
        <v>6898</v>
      </c>
      <c r="B6899" t="s">
        <v>762</v>
      </c>
      <c r="C6899" t="s">
        <v>756</v>
      </c>
      <c r="D6899">
        <v>2049</v>
      </c>
      <c r="E6899">
        <v>8774.680961</v>
      </c>
      <c r="F6899" t="s">
        <v>753</v>
      </c>
      <c r="G6899" t="s">
        <v>775</v>
      </c>
      <c r="H6899" t="s">
        <v>767</v>
      </c>
      <c r="I6899" t="s">
        <v>778</v>
      </c>
    </row>
    <row r="6900" spans="1:9">
      <c r="A6900">
        <v>6899</v>
      </c>
      <c r="B6900" t="s">
        <v>762</v>
      </c>
      <c r="C6900" t="s">
        <v>756</v>
      </c>
      <c r="D6900">
        <v>2050</v>
      </c>
      <c r="E6900">
        <v>8768.6695390000004</v>
      </c>
      <c r="F6900" t="s">
        <v>753</v>
      </c>
      <c r="G6900" t="s">
        <v>775</v>
      </c>
      <c r="H6900" t="s">
        <v>767</v>
      </c>
      <c r="I6900" t="s">
        <v>778</v>
      </c>
    </row>
    <row r="6901" spans="1:9">
      <c r="A6901">
        <v>6900</v>
      </c>
      <c r="B6901" t="s">
        <v>762</v>
      </c>
      <c r="C6901" t="s">
        <v>757</v>
      </c>
      <c r="D6901">
        <v>1990</v>
      </c>
      <c r="E6901">
        <v>97.22584113491844</v>
      </c>
      <c r="F6901" t="s">
        <v>753</v>
      </c>
      <c r="G6901" t="s">
        <v>775</v>
      </c>
      <c r="H6901" t="s">
        <v>767</v>
      </c>
      <c r="I6901" t="s">
        <v>778</v>
      </c>
    </row>
    <row r="6902" spans="1:9">
      <c r="A6902">
        <v>6901</v>
      </c>
      <c r="B6902" t="s">
        <v>762</v>
      </c>
      <c r="C6902" t="s">
        <v>757</v>
      </c>
      <c r="D6902">
        <v>1991</v>
      </c>
      <c r="E6902">
        <v>94.273860597722447</v>
      </c>
      <c r="F6902" t="s">
        <v>753</v>
      </c>
      <c r="G6902" t="s">
        <v>775</v>
      </c>
      <c r="H6902" t="s">
        <v>767</v>
      </c>
      <c r="I6902" t="s">
        <v>778</v>
      </c>
    </row>
    <row r="6903" spans="1:9">
      <c r="A6903">
        <v>6902</v>
      </c>
      <c r="B6903" t="s">
        <v>762</v>
      </c>
      <c r="C6903" t="s">
        <v>757</v>
      </c>
      <c r="D6903">
        <v>1992</v>
      </c>
      <c r="E6903">
        <v>101.8018139228632</v>
      </c>
      <c r="F6903" t="s">
        <v>753</v>
      </c>
      <c r="G6903" t="s">
        <v>775</v>
      </c>
      <c r="H6903" t="s">
        <v>767</v>
      </c>
      <c r="I6903" t="s">
        <v>778</v>
      </c>
    </row>
    <row r="6904" spans="1:9">
      <c r="A6904">
        <v>6903</v>
      </c>
      <c r="B6904" t="s">
        <v>762</v>
      </c>
      <c r="C6904" t="s">
        <v>757</v>
      </c>
      <c r="D6904">
        <v>1993</v>
      </c>
      <c r="E6904">
        <v>100.4729158486728</v>
      </c>
      <c r="F6904" t="s">
        <v>753</v>
      </c>
      <c r="G6904" t="s">
        <v>775</v>
      </c>
      <c r="H6904" t="s">
        <v>767</v>
      </c>
      <c r="I6904" t="s">
        <v>778</v>
      </c>
    </row>
    <row r="6905" spans="1:9">
      <c r="A6905">
        <v>6904</v>
      </c>
      <c r="B6905" t="s">
        <v>762</v>
      </c>
      <c r="C6905" t="s">
        <v>757</v>
      </c>
      <c r="D6905">
        <v>1994</v>
      </c>
      <c r="E6905">
        <v>107.4163232452433</v>
      </c>
      <c r="F6905" t="s">
        <v>753</v>
      </c>
      <c r="G6905" t="s">
        <v>775</v>
      </c>
      <c r="H6905" t="s">
        <v>767</v>
      </c>
      <c r="I6905" t="s">
        <v>778</v>
      </c>
    </row>
    <row r="6906" spans="1:9">
      <c r="A6906">
        <v>6905</v>
      </c>
      <c r="B6906" t="s">
        <v>762</v>
      </c>
      <c r="C6906" t="s">
        <v>757</v>
      </c>
      <c r="D6906">
        <v>1995</v>
      </c>
      <c r="E6906">
        <v>106.3076102402914</v>
      </c>
      <c r="F6906" t="s">
        <v>753</v>
      </c>
      <c r="G6906" t="s">
        <v>775</v>
      </c>
      <c r="H6906" t="s">
        <v>767</v>
      </c>
      <c r="I6906" t="s">
        <v>778</v>
      </c>
    </row>
    <row r="6907" spans="1:9">
      <c r="A6907">
        <v>6906</v>
      </c>
      <c r="B6907" t="s">
        <v>762</v>
      </c>
      <c r="C6907" t="s">
        <v>757</v>
      </c>
      <c r="D6907">
        <v>1996</v>
      </c>
      <c r="E6907">
        <v>103.4815301505564</v>
      </c>
      <c r="F6907" t="s">
        <v>753</v>
      </c>
      <c r="G6907" t="s">
        <v>775</v>
      </c>
      <c r="H6907" t="s">
        <v>767</v>
      </c>
      <c r="I6907" t="s">
        <v>778</v>
      </c>
    </row>
    <row r="6908" spans="1:9">
      <c r="A6908">
        <v>6907</v>
      </c>
      <c r="B6908" t="s">
        <v>762</v>
      </c>
      <c r="C6908" t="s">
        <v>757</v>
      </c>
      <c r="D6908">
        <v>1997</v>
      </c>
      <c r="E6908">
        <v>104.28590636242249</v>
      </c>
      <c r="F6908" t="s">
        <v>753</v>
      </c>
      <c r="G6908" t="s">
        <v>775</v>
      </c>
      <c r="H6908" t="s">
        <v>767</v>
      </c>
      <c r="I6908" t="s">
        <v>778</v>
      </c>
    </row>
    <row r="6909" spans="1:9">
      <c r="A6909">
        <v>6908</v>
      </c>
      <c r="B6909" t="s">
        <v>762</v>
      </c>
      <c r="C6909" t="s">
        <v>757</v>
      </c>
      <c r="D6909">
        <v>1998</v>
      </c>
      <c r="E6909">
        <v>100.50224858487969</v>
      </c>
      <c r="F6909" t="s">
        <v>753</v>
      </c>
      <c r="G6909" t="s">
        <v>775</v>
      </c>
      <c r="H6909" t="s">
        <v>767</v>
      </c>
      <c r="I6909" t="s">
        <v>778</v>
      </c>
    </row>
    <row r="6910" spans="1:9">
      <c r="A6910">
        <v>6909</v>
      </c>
      <c r="B6910" t="s">
        <v>762</v>
      </c>
      <c r="C6910" t="s">
        <v>757</v>
      </c>
      <c r="D6910">
        <v>1999</v>
      </c>
      <c r="E6910">
        <v>106.58094940013</v>
      </c>
      <c r="F6910" t="s">
        <v>753</v>
      </c>
      <c r="G6910" t="s">
        <v>775</v>
      </c>
      <c r="H6910" t="s">
        <v>767</v>
      </c>
      <c r="I6910" t="s">
        <v>778</v>
      </c>
    </row>
    <row r="6911" spans="1:9">
      <c r="A6911">
        <v>6910</v>
      </c>
      <c r="B6911" t="s">
        <v>762</v>
      </c>
      <c r="C6911" t="s">
        <v>757</v>
      </c>
      <c r="D6911">
        <v>2000</v>
      </c>
      <c r="E6911">
        <v>107.85985469562659</v>
      </c>
      <c r="F6911" t="s">
        <v>753</v>
      </c>
      <c r="G6911" t="s">
        <v>775</v>
      </c>
      <c r="H6911" t="s">
        <v>767</v>
      </c>
      <c r="I6911" t="s">
        <v>778</v>
      </c>
    </row>
    <row r="6912" spans="1:9">
      <c r="A6912">
        <v>6911</v>
      </c>
      <c r="B6912" t="s">
        <v>762</v>
      </c>
      <c r="C6912" t="s">
        <v>757</v>
      </c>
      <c r="D6912">
        <v>2001</v>
      </c>
      <c r="E6912">
        <v>112.7540391810805</v>
      </c>
      <c r="F6912" t="s">
        <v>753</v>
      </c>
      <c r="G6912" t="s">
        <v>775</v>
      </c>
      <c r="H6912" t="s">
        <v>767</v>
      </c>
      <c r="I6912" t="s">
        <v>778</v>
      </c>
    </row>
    <row r="6913" spans="1:9">
      <c r="A6913">
        <v>6912</v>
      </c>
      <c r="B6913" t="s">
        <v>762</v>
      </c>
      <c r="C6913" t="s">
        <v>757</v>
      </c>
      <c r="D6913">
        <v>2002</v>
      </c>
      <c r="E6913">
        <v>117.63589526538949</v>
      </c>
      <c r="F6913" t="s">
        <v>753</v>
      </c>
      <c r="G6913" t="s">
        <v>775</v>
      </c>
      <c r="H6913" t="s">
        <v>767</v>
      </c>
      <c r="I6913" t="s">
        <v>778</v>
      </c>
    </row>
    <row r="6914" spans="1:9">
      <c r="A6914">
        <v>6913</v>
      </c>
      <c r="B6914" t="s">
        <v>762</v>
      </c>
      <c r="C6914" t="s">
        <v>757</v>
      </c>
      <c r="D6914">
        <v>2003</v>
      </c>
      <c r="E6914">
        <v>126.9339172393048</v>
      </c>
      <c r="F6914" t="s">
        <v>753</v>
      </c>
      <c r="G6914" t="s">
        <v>775</v>
      </c>
      <c r="H6914" t="s">
        <v>767</v>
      </c>
      <c r="I6914" t="s">
        <v>778</v>
      </c>
    </row>
    <row r="6915" spans="1:9">
      <c r="A6915">
        <v>6914</v>
      </c>
      <c r="B6915" t="s">
        <v>762</v>
      </c>
      <c r="C6915" t="s">
        <v>757</v>
      </c>
      <c r="D6915">
        <v>2004</v>
      </c>
      <c r="E6915">
        <v>131.62394862131151</v>
      </c>
      <c r="F6915" t="s">
        <v>753</v>
      </c>
      <c r="G6915" t="s">
        <v>775</v>
      </c>
      <c r="H6915" t="s">
        <v>767</v>
      </c>
      <c r="I6915" t="s">
        <v>778</v>
      </c>
    </row>
    <row r="6916" spans="1:9">
      <c r="A6916">
        <v>6915</v>
      </c>
      <c r="B6916" t="s">
        <v>762</v>
      </c>
      <c r="C6916" t="s">
        <v>757</v>
      </c>
      <c r="D6916">
        <v>2005</v>
      </c>
      <c r="E6916">
        <v>137.34819864491519</v>
      </c>
      <c r="F6916" t="s">
        <v>753</v>
      </c>
      <c r="G6916" t="s">
        <v>775</v>
      </c>
      <c r="H6916" t="s">
        <v>767</v>
      </c>
      <c r="I6916" t="s">
        <v>778</v>
      </c>
    </row>
    <row r="6917" spans="1:9">
      <c r="A6917">
        <v>6916</v>
      </c>
      <c r="B6917" t="s">
        <v>762</v>
      </c>
      <c r="C6917" t="s">
        <v>757</v>
      </c>
      <c r="D6917">
        <v>2006</v>
      </c>
      <c r="E6917">
        <v>136.2982740160279</v>
      </c>
      <c r="F6917" t="s">
        <v>753</v>
      </c>
      <c r="G6917" t="s">
        <v>775</v>
      </c>
      <c r="H6917" t="s">
        <v>767</v>
      </c>
      <c r="I6917" t="s">
        <v>778</v>
      </c>
    </row>
    <row r="6918" spans="1:9">
      <c r="A6918">
        <v>6917</v>
      </c>
      <c r="B6918" t="s">
        <v>762</v>
      </c>
      <c r="C6918" t="s">
        <v>757</v>
      </c>
      <c r="D6918">
        <v>2007</v>
      </c>
      <c r="E6918">
        <v>127.89511859557351</v>
      </c>
      <c r="F6918" t="s">
        <v>753</v>
      </c>
      <c r="G6918" t="s">
        <v>775</v>
      </c>
      <c r="H6918" t="s">
        <v>767</v>
      </c>
      <c r="I6918" t="s">
        <v>778</v>
      </c>
    </row>
    <row r="6919" spans="1:9">
      <c r="A6919">
        <v>6918</v>
      </c>
      <c r="B6919" t="s">
        <v>762</v>
      </c>
      <c r="C6919" t="s">
        <v>757</v>
      </c>
      <c r="D6919">
        <v>2008</v>
      </c>
      <c r="E6919">
        <v>130.08752468871009</v>
      </c>
      <c r="F6919" t="s">
        <v>753</v>
      </c>
      <c r="G6919" t="s">
        <v>775</v>
      </c>
      <c r="H6919" t="s">
        <v>767</v>
      </c>
      <c r="I6919" t="s">
        <v>778</v>
      </c>
    </row>
    <row r="6920" spans="1:9">
      <c r="A6920">
        <v>6919</v>
      </c>
      <c r="B6920" t="s">
        <v>762</v>
      </c>
      <c r="C6920" t="s">
        <v>757</v>
      </c>
      <c r="D6920">
        <v>2009</v>
      </c>
      <c r="E6920">
        <v>117.5794629424736</v>
      </c>
      <c r="F6920" t="s">
        <v>753</v>
      </c>
      <c r="G6920" t="s">
        <v>775</v>
      </c>
      <c r="H6920" t="s">
        <v>767</v>
      </c>
      <c r="I6920" t="s">
        <v>778</v>
      </c>
    </row>
    <row r="6921" spans="1:9">
      <c r="A6921">
        <v>6920</v>
      </c>
      <c r="B6921" t="s">
        <v>762</v>
      </c>
      <c r="C6921" t="s">
        <v>757</v>
      </c>
      <c r="D6921">
        <v>2010</v>
      </c>
      <c r="E6921">
        <v>113.49040731721939</v>
      </c>
      <c r="F6921" t="s">
        <v>753</v>
      </c>
      <c r="G6921" t="s">
        <v>775</v>
      </c>
      <c r="H6921" t="s">
        <v>767</v>
      </c>
      <c r="I6921" t="s">
        <v>778</v>
      </c>
    </row>
    <row r="6922" spans="1:9">
      <c r="A6922">
        <v>6921</v>
      </c>
      <c r="B6922" t="s">
        <v>762</v>
      </c>
      <c r="C6922" t="s">
        <v>757</v>
      </c>
      <c r="D6922">
        <v>2011</v>
      </c>
      <c r="E6922">
        <v>116.27448138910979</v>
      </c>
      <c r="F6922" t="s">
        <v>753</v>
      </c>
      <c r="G6922" t="s">
        <v>775</v>
      </c>
      <c r="H6922" t="s">
        <v>767</v>
      </c>
      <c r="I6922" t="s">
        <v>778</v>
      </c>
    </row>
    <row r="6923" spans="1:9">
      <c r="A6923">
        <v>6922</v>
      </c>
      <c r="B6923" t="s">
        <v>762</v>
      </c>
      <c r="C6923" t="s">
        <v>757</v>
      </c>
      <c r="D6923">
        <v>2012</v>
      </c>
      <c r="E6923">
        <v>124.2116936674868</v>
      </c>
      <c r="F6923" t="s">
        <v>753</v>
      </c>
      <c r="G6923" t="s">
        <v>775</v>
      </c>
      <c r="H6923" t="s">
        <v>767</v>
      </c>
      <c r="I6923" t="s">
        <v>778</v>
      </c>
    </row>
    <row r="6924" spans="1:9">
      <c r="A6924">
        <v>6923</v>
      </c>
      <c r="B6924" t="s">
        <v>762</v>
      </c>
      <c r="C6924" t="s">
        <v>757</v>
      </c>
      <c r="D6924">
        <v>2013</v>
      </c>
      <c r="E6924">
        <v>123.24783209675491</v>
      </c>
      <c r="F6924" t="s">
        <v>753</v>
      </c>
      <c r="G6924" t="s">
        <v>775</v>
      </c>
      <c r="H6924" t="s">
        <v>767</v>
      </c>
      <c r="I6924" t="s">
        <v>778</v>
      </c>
    </row>
    <row r="6925" spans="1:9">
      <c r="A6925">
        <v>6924</v>
      </c>
      <c r="B6925" t="s">
        <v>762</v>
      </c>
      <c r="C6925" t="s">
        <v>757</v>
      </c>
      <c r="D6925">
        <v>2014</v>
      </c>
      <c r="E6925">
        <v>118.0064196499867</v>
      </c>
      <c r="F6925" t="s">
        <v>753</v>
      </c>
      <c r="G6925" t="s">
        <v>775</v>
      </c>
      <c r="H6925" t="s">
        <v>767</v>
      </c>
      <c r="I6925" t="s">
        <v>778</v>
      </c>
    </row>
    <row r="6926" spans="1:9">
      <c r="A6926">
        <v>6925</v>
      </c>
      <c r="B6926" t="s">
        <v>762</v>
      </c>
      <c r="C6926" t="s">
        <v>757</v>
      </c>
      <c r="D6926">
        <v>2015</v>
      </c>
      <c r="E6926">
        <v>118.3723281463313</v>
      </c>
      <c r="F6926" t="s">
        <v>753</v>
      </c>
      <c r="G6926" t="s">
        <v>775</v>
      </c>
      <c r="H6926" t="s">
        <v>767</v>
      </c>
      <c r="I6926" t="s">
        <v>778</v>
      </c>
    </row>
    <row r="6927" spans="1:9">
      <c r="A6927">
        <v>6926</v>
      </c>
      <c r="B6927" t="s">
        <v>762</v>
      </c>
      <c r="C6927" t="s">
        <v>757</v>
      </c>
      <c r="D6927">
        <v>2016</v>
      </c>
      <c r="E6927">
        <v>117.4872087576305</v>
      </c>
      <c r="F6927" t="s">
        <v>753</v>
      </c>
      <c r="G6927" t="s">
        <v>775</v>
      </c>
      <c r="H6927" t="s">
        <v>767</v>
      </c>
      <c r="I6927" t="s">
        <v>778</v>
      </c>
    </row>
    <row r="6928" spans="1:9">
      <c r="A6928">
        <v>6927</v>
      </c>
      <c r="B6928" t="s">
        <v>762</v>
      </c>
      <c r="C6928" t="s">
        <v>757</v>
      </c>
      <c r="D6928">
        <v>2017</v>
      </c>
      <c r="E6928">
        <v>115.9572173003658</v>
      </c>
      <c r="F6928" t="s">
        <v>753</v>
      </c>
      <c r="G6928" t="s">
        <v>775</v>
      </c>
      <c r="H6928" t="s">
        <v>767</v>
      </c>
      <c r="I6928" t="s">
        <v>778</v>
      </c>
    </row>
    <row r="6929" spans="1:9">
      <c r="A6929">
        <v>6928</v>
      </c>
      <c r="B6929" t="s">
        <v>762</v>
      </c>
      <c r="C6929" t="s">
        <v>757</v>
      </c>
      <c r="D6929">
        <v>2018</v>
      </c>
      <c r="E6929">
        <v>118.3356520122986</v>
      </c>
      <c r="F6929" t="s">
        <v>753</v>
      </c>
      <c r="G6929" t="s">
        <v>775</v>
      </c>
      <c r="H6929" t="s">
        <v>767</v>
      </c>
      <c r="I6929" t="s">
        <v>778</v>
      </c>
    </row>
    <row r="6930" spans="1:9">
      <c r="A6930">
        <v>6929</v>
      </c>
      <c r="B6930" t="s">
        <v>762</v>
      </c>
      <c r="C6930" t="s">
        <v>757</v>
      </c>
      <c r="D6930">
        <v>2019</v>
      </c>
      <c r="E6930">
        <v>126.47902397167159</v>
      </c>
      <c r="F6930" t="s">
        <v>753</v>
      </c>
      <c r="G6930" t="s">
        <v>775</v>
      </c>
      <c r="H6930" t="s">
        <v>767</v>
      </c>
      <c r="I6930" t="s">
        <v>778</v>
      </c>
    </row>
    <row r="6931" spans="1:9">
      <c r="A6931">
        <v>6930</v>
      </c>
      <c r="B6931" t="s">
        <v>762</v>
      </c>
      <c r="C6931" t="s">
        <v>757</v>
      </c>
      <c r="D6931">
        <v>2020</v>
      </c>
      <c r="E6931">
        <v>121.2530670603942</v>
      </c>
      <c r="F6931" t="s">
        <v>753</v>
      </c>
      <c r="G6931" t="s">
        <v>775</v>
      </c>
      <c r="H6931" t="s">
        <v>767</v>
      </c>
      <c r="I6931" t="s">
        <v>778</v>
      </c>
    </row>
    <row r="6932" spans="1:9">
      <c r="A6932">
        <v>6931</v>
      </c>
      <c r="B6932" t="s">
        <v>762</v>
      </c>
      <c r="C6932" t="s">
        <v>757</v>
      </c>
      <c r="D6932">
        <v>2021</v>
      </c>
      <c r="E6932">
        <v>127.0220586496464</v>
      </c>
      <c r="F6932" t="s">
        <v>753</v>
      </c>
      <c r="G6932" t="s">
        <v>775</v>
      </c>
      <c r="H6932" t="s">
        <v>767</v>
      </c>
      <c r="I6932" t="s">
        <v>778</v>
      </c>
    </row>
    <row r="6933" spans="1:9">
      <c r="A6933">
        <v>6932</v>
      </c>
      <c r="B6933" t="s">
        <v>762</v>
      </c>
      <c r="C6933" t="s">
        <v>757</v>
      </c>
      <c r="D6933">
        <v>2022</v>
      </c>
      <c r="E6933">
        <v>119.3371681794181</v>
      </c>
      <c r="F6933" t="s">
        <v>753</v>
      </c>
      <c r="G6933" t="s">
        <v>775</v>
      </c>
      <c r="H6933" t="s">
        <v>767</v>
      </c>
      <c r="I6933" t="s">
        <v>778</v>
      </c>
    </row>
    <row r="6934" spans="1:9">
      <c r="A6934">
        <v>6933</v>
      </c>
      <c r="B6934" t="s">
        <v>762</v>
      </c>
      <c r="C6934" t="s">
        <v>757</v>
      </c>
      <c r="D6934">
        <v>2023</v>
      </c>
      <c r="E6934">
        <v>113.05111637707211</v>
      </c>
      <c r="F6934" t="s">
        <v>753</v>
      </c>
      <c r="G6934" t="s">
        <v>775</v>
      </c>
      <c r="H6934" t="s">
        <v>767</v>
      </c>
      <c r="I6934" t="s">
        <v>778</v>
      </c>
    </row>
    <row r="6935" spans="1:9">
      <c r="A6935">
        <v>6934</v>
      </c>
      <c r="B6935" t="s">
        <v>762</v>
      </c>
      <c r="C6935" t="s">
        <v>757</v>
      </c>
      <c r="D6935">
        <v>2024</v>
      </c>
      <c r="E6935">
        <v>112.4773508</v>
      </c>
      <c r="F6935" t="s">
        <v>753</v>
      </c>
      <c r="G6935" t="s">
        <v>775</v>
      </c>
      <c r="H6935" t="s">
        <v>767</v>
      </c>
      <c r="I6935" t="s">
        <v>778</v>
      </c>
    </row>
    <row r="6936" spans="1:9">
      <c r="A6936">
        <v>6935</v>
      </c>
      <c r="B6936" t="s">
        <v>762</v>
      </c>
      <c r="C6936" t="s">
        <v>757</v>
      </c>
      <c r="D6936">
        <v>2025</v>
      </c>
      <c r="E6936">
        <v>111.9866244</v>
      </c>
      <c r="F6936" t="s">
        <v>753</v>
      </c>
      <c r="G6936" t="s">
        <v>775</v>
      </c>
      <c r="H6936" t="s">
        <v>767</v>
      </c>
      <c r="I6936" t="s">
        <v>778</v>
      </c>
    </row>
    <row r="6937" spans="1:9">
      <c r="A6937">
        <v>6936</v>
      </c>
      <c r="B6937" t="s">
        <v>762</v>
      </c>
      <c r="C6937" t="s">
        <v>757</v>
      </c>
      <c r="D6937">
        <v>2026</v>
      </c>
      <c r="E6937">
        <v>111.4848611</v>
      </c>
      <c r="F6937" t="s">
        <v>753</v>
      </c>
      <c r="G6937" t="s">
        <v>775</v>
      </c>
      <c r="H6937" t="s">
        <v>767</v>
      </c>
      <c r="I6937" t="s">
        <v>778</v>
      </c>
    </row>
    <row r="6938" spans="1:9">
      <c r="A6938">
        <v>6937</v>
      </c>
      <c r="B6938" t="s">
        <v>762</v>
      </c>
      <c r="C6938" t="s">
        <v>757</v>
      </c>
      <c r="D6938">
        <v>2027</v>
      </c>
      <c r="E6938">
        <v>111.2921071</v>
      </c>
      <c r="F6938" t="s">
        <v>753</v>
      </c>
      <c r="G6938" t="s">
        <v>775</v>
      </c>
      <c r="H6938" t="s">
        <v>767</v>
      </c>
      <c r="I6938" t="s">
        <v>778</v>
      </c>
    </row>
    <row r="6939" spans="1:9">
      <c r="A6939">
        <v>6938</v>
      </c>
      <c r="B6939" t="s">
        <v>762</v>
      </c>
      <c r="C6939" t="s">
        <v>757</v>
      </c>
      <c r="D6939">
        <v>2028</v>
      </c>
      <c r="E6939">
        <v>104.29789510000001</v>
      </c>
      <c r="F6939" t="s">
        <v>753</v>
      </c>
      <c r="G6939" t="s">
        <v>775</v>
      </c>
      <c r="H6939" t="s">
        <v>767</v>
      </c>
      <c r="I6939" t="s">
        <v>778</v>
      </c>
    </row>
    <row r="6940" spans="1:9">
      <c r="A6940">
        <v>6939</v>
      </c>
      <c r="B6940" t="s">
        <v>762</v>
      </c>
      <c r="C6940" t="s">
        <v>757</v>
      </c>
      <c r="D6940">
        <v>2029</v>
      </c>
      <c r="E6940">
        <v>102.6269441</v>
      </c>
      <c r="F6940" t="s">
        <v>753</v>
      </c>
      <c r="G6940" t="s">
        <v>775</v>
      </c>
      <c r="H6940" t="s">
        <v>767</v>
      </c>
      <c r="I6940" t="s">
        <v>778</v>
      </c>
    </row>
    <row r="6941" spans="1:9">
      <c r="A6941">
        <v>6940</v>
      </c>
      <c r="B6941" t="s">
        <v>762</v>
      </c>
      <c r="C6941" t="s">
        <v>757</v>
      </c>
      <c r="D6941">
        <v>2030</v>
      </c>
      <c r="E6941">
        <v>101.2083288</v>
      </c>
      <c r="F6941" t="s">
        <v>753</v>
      </c>
      <c r="G6941" t="s">
        <v>775</v>
      </c>
      <c r="H6941" t="s">
        <v>767</v>
      </c>
      <c r="I6941" t="s">
        <v>778</v>
      </c>
    </row>
    <row r="6942" spans="1:9">
      <c r="A6942">
        <v>6941</v>
      </c>
      <c r="B6942" t="s">
        <v>762</v>
      </c>
      <c r="C6942" t="s">
        <v>757</v>
      </c>
      <c r="D6942">
        <v>2031</v>
      </c>
      <c r="E6942">
        <v>99.600572319999998</v>
      </c>
      <c r="F6942" t="s">
        <v>753</v>
      </c>
      <c r="G6942" t="s">
        <v>775</v>
      </c>
      <c r="H6942" t="s">
        <v>767</v>
      </c>
      <c r="I6942" t="s">
        <v>778</v>
      </c>
    </row>
    <row r="6943" spans="1:9">
      <c r="A6943">
        <v>6942</v>
      </c>
      <c r="B6943" t="s">
        <v>762</v>
      </c>
      <c r="C6943" t="s">
        <v>757</v>
      </c>
      <c r="D6943">
        <v>2032</v>
      </c>
      <c r="E6943">
        <v>97.91079379</v>
      </c>
      <c r="F6943" t="s">
        <v>753</v>
      </c>
      <c r="G6943" t="s">
        <v>775</v>
      </c>
      <c r="H6943" t="s">
        <v>767</v>
      </c>
      <c r="I6943" t="s">
        <v>778</v>
      </c>
    </row>
    <row r="6944" spans="1:9">
      <c r="A6944">
        <v>6943</v>
      </c>
      <c r="B6944" t="s">
        <v>762</v>
      </c>
      <c r="C6944" t="s">
        <v>757</v>
      </c>
      <c r="D6944">
        <v>2033</v>
      </c>
      <c r="E6944">
        <v>95.892600709999996</v>
      </c>
      <c r="F6944" t="s">
        <v>753</v>
      </c>
      <c r="G6944" t="s">
        <v>775</v>
      </c>
      <c r="H6944" t="s">
        <v>767</v>
      </c>
      <c r="I6944" t="s">
        <v>778</v>
      </c>
    </row>
    <row r="6945" spans="1:9">
      <c r="A6945">
        <v>6944</v>
      </c>
      <c r="B6945" t="s">
        <v>762</v>
      </c>
      <c r="C6945" t="s">
        <v>757</v>
      </c>
      <c r="D6945">
        <v>2034</v>
      </c>
      <c r="E6945">
        <v>93.694525170000006</v>
      </c>
      <c r="F6945" t="s">
        <v>753</v>
      </c>
      <c r="G6945" t="s">
        <v>775</v>
      </c>
      <c r="H6945" t="s">
        <v>767</v>
      </c>
      <c r="I6945" t="s">
        <v>778</v>
      </c>
    </row>
    <row r="6946" spans="1:9">
      <c r="A6946">
        <v>6945</v>
      </c>
      <c r="B6946" t="s">
        <v>762</v>
      </c>
      <c r="C6946" t="s">
        <v>757</v>
      </c>
      <c r="D6946">
        <v>2035</v>
      </c>
      <c r="E6946">
        <v>91.172443130000005</v>
      </c>
      <c r="F6946" t="s">
        <v>753</v>
      </c>
      <c r="G6946" t="s">
        <v>775</v>
      </c>
      <c r="H6946" t="s">
        <v>767</v>
      </c>
      <c r="I6946" t="s">
        <v>778</v>
      </c>
    </row>
    <row r="6947" spans="1:9">
      <c r="A6947">
        <v>6946</v>
      </c>
      <c r="B6947" t="s">
        <v>762</v>
      </c>
      <c r="C6947" t="s">
        <v>757</v>
      </c>
      <c r="D6947">
        <v>2036</v>
      </c>
      <c r="E6947">
        <v>88.509051709999994</v>
      </c>
      <c r="F6947" t="s">
        <v>753</v>
      </c>
      <c r="G6947" t="s">
        <v>775</v>
      </c>
      <c r="H6947" t="s">
        <v>767</v>
      </c>
      <c r="I6947" t="s">
        <v>778</v>
      </c>
    </row>
    <row r="6948" spans="1:9">
      <c r="A6948">
        <v>6947</v>
      </c>
      <c r="B6948" t="s">
        <v>762</v>
      </c>
      <c r="C6948" t="s">
        <v>757</v>
      </c>
      <c r="D6948">
        <v>2037</v>
      </c>
      <c r="E6948">
        <v>85.742805149999995</v>
      </c>
      <c r="F6948" t="s">
        <v>753</v>
      </c>
      <c r="G6948" t="s">
        <v>775</v>
      </c>
      <c r="H6948" t="s">
        <v>767</v>
      </c>
      <c r="I6948" t="s">
        <v>778</v>
      </c>
    </row>
    <row r="6949" spans="1:9">
      <c r="A6949">
        <v>6948</v>
      </c>
      <c r="B6949" t="s">
        <v>762</v>
      </c>
      <c r="C6949" t="s">
        <v>757</v>
      </c>
      <c r="D6949">
        <v>2038</v>
      </c>
      <c r="E6949">
        <v>85.040651460000007</v>
      </c>
      <c r="F6949" t="s">
        <v>753</v>
      </c>
      <c r="G6949" t="s">
        <v>775</v>
      </c>
      <c r="H6949" t="s">
        <v>767</v>
      </c>
      <c r="I6949" t="s">
        <v>778</v>
      </c>
    </row>
    <row r="6950" spans="1:9">
      <c r="A6950">
        <v>6949</v>
      </c>
      <c r="B6950" t="s">
        <v>762</v>
      </c>
      <c r="C6950" t="s">
        <v>757</v>
      </c>
      <c r="D6950">
        <v>2039</v>
      </c>
      <c r="E6950">
        <v>84.261290650000007</v>
      </c>
      <c r="F6950" t="s">
        <v>753</v>
      </c>
      <c r="G6950" t="s">
        <v>775</v>
      </c>
      <c r="H6950" t="s">
        <v>767</v>
      </c>
      <c r="I6950" t="s">
        <v>778</v>
      </c>
    </row>
    <row r="6951" spans="1:9">
      <c r="A6951">
        <v>6950</v>
      </c>
      <c r="B6951" t="s">
        <v>762</v>
      </c>
      <c r="C6951" t="s">
        <v>757</v>
      </c>
      <c r="D6951">
        <v>2040</v>
      </c>
      <c r="E6951">
        <v>83.281203169999998</v>
      </c>
      <c r="F6951" t="s">
        <v>753</v>
      </c>
      <c r="G6951" t="s">
        <v>775</v>
      </c>
      <c r="H6951" t="s">
        <v>767</v>
      </c>
      <c r="I6951" t="s">
        <v>778</v>
      </c>
    </row>
    <row r="6952" spans="1:9">
      <c r="A6952">
        <v>6951</v>
      </c>
      <c r="B6952" t="s">
        <v>762</v>
      </c>
      <c r="C6952" t="s">
        <v>757</v>
      </c>
      <c r="D6952">
        <v>2041</v>
      </c>
      <c r="E6952">
        <v>82.274907740000003</v>
      </c>
      <c r="F6952" t="s">
        <v>753</v>
      </c>
      <c r="G6952" t="s">
        <v>775</v>
      </c>
      <c r="H6952" t="s">
        <v>767</v>
      </c>
      <c r="I6952" t="s">
        <v>778</v>
      </c>
    </row>
    <row r="6953" spans="1:9">
      <c r="A6953">
        <v>6952</v>
      </c>
      <c r="B6953" t="s">
        <v>762</v>
      </c>
      <c r="C6953" t="s">
        <v>757</v>
      </c>
      <c r="D6953">
        <v>2042</v>
      </c>
      <c r="E6953">
        <v>81.431864059999995</v>
      </c>
      <c r="F6953" t="s">
        <v>753</v>
      </c>
      <c r="G6953" t="s">
        <v>775</v>
      </c>
      <c r="H6953" t="s">
        <v>767</v>
      </c>
      <c r="I6953" t="s">
        <v>778</v>
      </c>
    </row>
    <row r="6954" spans="1:9">
      <c r="A6954">
        <v>6953</v>
      </c>
      <c r="B6954" t="s">
        <v>762</v>
      </c>
      <c r="C6954" t="s">
        <v>757</v>
      </c>
      <c r="D6954">
        <v>2043</v>
      </c>
      <c r="E6954">
        <v>80.760219550000002</v>
      </c>
      <c r="F6954" t="s">
        <v>753</v>
      </c>
      <c r="G6954" t="s">
        <v>775</v>
      </c>
      <c r="H6954" t="s">
        <v>767</v>
      </c>
      <c r="I6954" t="s">
        <v>778</v>
      </c>
    </row>
    <row r="6955" spans="1:9">
      <c r="A6955">
        <v>6954</v>
      </c>
      <c r="B6955" t="s">
        <v>762</v>
      </c>
      <c r="C6955" t="s">
        <v>757</v>
      </c>
      <c r="D6955">
        <v>2044</v>
      </c>
      <c r="E6955">
        <v>80.078686829999995</v>
      </c>
      <c r="F6955" t="s">
        <v>753</v>
      </c>
      <c r="G6955" t="s">
        <v>775</v>
      </c>
      <c r="H6955" t="s">
        <v>767</v>
      </c>
      <c r="I6955" t="s">
        <v>778</v>
      </c>
    </row>
    <row r="6956" spans="1:9">
      <c r="A6956">
        <v>6955</v>
      </c>
      <c r="B6956" t="s">
        <v>762</v>
      </c>
      <c r="C6956" t="s">
        <v>757</v>
      </c>
      <c r="D6956">
        <v>2045</v>
      </c>
      <c r="E6956">
        <v>79.468183409999995</v>
      </c>
      <c r="F6956" t="s">
        <v>753</v>
      </c>
      <c r="G6956" t="s">
        <v>775</v>
      </c>
      <c r="H6956" t="s">
        <v>767</v>
      </c>
      <c r="I6956" t="s">
        <v>778</v>
      </c>
    </row>
    <row r="6957" spans="1:9">
      <c r="A6957">
        <v>6956</v>
      </c>
      <c r="B6957" t="s">
        <v>762</v>
      </c>
      <c r="C6957" t="s">
        <v>757</v>
      </c>
      <c r="D6957">
        <v>2046</v>
      </c>
      <c r="E6957">
        <v>79.007001399999993</v>
      </c>
      <c r="F6957" t="s">
        <v>753</v>
      </c>
      <c r="G6957" t="s">
        <v>775</v>
      </c>
      <c r="H6957" t="s">
        <v>767</v>
      </c>
      <c r="I6957" t="s">
        <v>778</v>
      </c>
    </row>
    <row r="6958" spans="1:9">
      <c r="A6958">
        <v>6957</v>
      </c>
      <c r="B6958" t="s">
        <v>762</v>
      </c>
      <c r="C6958" t="s">
        <v>757</v>
      </c>
      <c r="D6958">
        <v>2047</v>
      </c>
      <c r="E6958">
        <v>78.510139550000005</v>
      </c>
      <c r="F6958" t="s">
        <v>753</v>
      </c>
      <c r="G6958" t="s">
        <v>775</v>
      </c>
      <c r="H6958" t="s">
        <v>767</v>
      </c>
      <c r="I6958" t="s">
        <v>778</v>
      </c>
    </row>
    <row r="6959" spans="1:9">
      <c r="A6959">
        <v>6958</v>
      </c>
      <c r="B6959" t="s">
        <v>762</v>
      </c>
      <c r="C6959" t="s">
        <v>757</v>
      </c>
      <c r="D6959">
        <v>2048</v>
      </c>
      <c r="E6959">
        <v>78.124330099999995</v>
      </c>
      <c r="F6959" t="s">
        <v>753</v>
      </c>
      <c r="G6959" t="s">
        <v>775</v>
      </c>
      <c r="H6959" t="s">
        <v>767</v>
      </c>
      <c r="I6959" t="s">
        <v>778</v>
      </c>
    </row>
    <row r="6960" spans="1:9">
      <c r="A6960">
        <v>6959</v>
      </c>
      <c r="B6960" t="s">
        <v>762</v>
      </c>
      <c r="C6960" t="s">
        <v>757</v>
      </c>
      <c r="D6960">
        <v>2049</v>
      </c>
      <c r="E6960">
        <v>77.820667420000007</v>
      </c>
      <c r="F6960" t="s">
        <v>753</v>
      </c>
      <c r="G6960" t="s">
        <v>775</v>
      </c>
      <c r="H6960" t="s">
        <v>767</v>
      </c>
      <c r="I6960" t="s">
        <v>778</v>
      </c>
    </row>
    <row r="6961" spans="1:9">
      <c r="A6961">
        <v>6960</v>
      </c>
      <c r="B6961" t="s">
        <v>762</v>
      </c>
      <c r="C6961" t="s">
        <v>757</v>
      </c>
      <c r="D6961">
        <v>2050</v>
      </c>
      <c r="E6961">
        <v>77.420148729999994</v>
      </c>
      <c r="F6961" t="s">
        <v>753</v>
      </c>
      <c r="G6961" t="s">
        <v>775</v>
      </c>
      <c r="H6961" t="s">
        <v>767</v>
      </c>
      <c r="I6961" t="s">
        <v>778</v>
      </c>
    </row>
    <row r="6962" spans="1:9">
      <c r="A6962">
        <v>6961</v>
      </c>
      <c r="B6962" t="s">
        <v>763</v>
      </c>
      <c r="C6962" t="s">
        <v>752</v>
      </c>
      <c r="D6962">
        <v>1990</v>
      </c>
      <c r="E6962">
        <v>88.784256736185952</v>
      </c>
      <c r="F6962" t="s">
        <v>753</v>
      </c>
      <c r="G6962" t="s">
        <v>775</v>
      </c>
      <c r="H6962" t="s">
        <v>767</v>
      </c>
      <c r="I6962" t="s">
        <v>778</v>
      </c>
    </row>
    <row r="6963" spans="1:9">
      <c r="A6963">
        <v>6962</v>
      </c>
      <c r="B6963" t="s">
        <v>763</v>
      </c>
      <c r="C6963" t="s">
        <v>752</v>
      </c>
      <c r="D6963">
        <v>1991</v>
      </c>
      <c r="E6963">
        <v>85.856689261512273</v>
      </c>
      <c r="F6963" t="s">
        <v>753</v>
      </c>
      <c r="G6963" t="s">
        <v>775</v>
      </c>
      <c r="H6963" t="s">
        <v>767</v>
      </c>
      <c r="I6963" t="s">
        <v>778</v>
      </c>
    </row>
    <row r="6964" spans="1:9">
      <c r="A6964">
        <v>6963</v>
      </c>
      <c r="B6964" t="s">
        <v>763</v>
      </c>
      <c r="C6964" t="s">
        <v>752</v>
      </c>
      <c r="D6964">
        <v>1992</v>
      </c>
      <c r="E6964">
        <v>84.007216006411468</v>
      </c>
      <c r="F6964" t="s">
        <v>753</v>
      </c>
      <c r="G6964" t="s">
        <v>775</v>
      </c>
      <c r="H6964" t="s">
        <v>767</v>
      </c>
      <c r="I6964" t="s">
        <v>778</v>
      </c>
    </row>
    <row r="6965" spans="1:9">
      <c r="A6965">
        <v>6964</v>
      </c>
      <c r="B6965" t="s">
        <v>763</v>
      </c>
      <c r="C6965" t="s">
        <v>752</v>
      </c>
      <c r="D6965">
        <v>1993</v>
      </c>
      <c r="E6965">
        <v>81.646142490913547</v>
      </c>
      <c r="F6965" t="s">
        <v>753</v>
      </c>
      <c r="G6965" t="s">
        <v>775</v>
      </c>
      <c r="H6965" t="s">
        <v>767</v>
      </c>
      <c r="I6965" t="s">
        <v>778</v>
      </c>
    </row>
    <row r="6966" spans="1:9">
      <c r="A6966">
        <v>6965</v>
      </c>
      <c r="B6966" t="s">
        <v>763</v>
      </c>
      <c r="C6966" t="s">
        <v>752</v>
      </c>
      <c r="D6966">
        <v>1994</v>
      </c>
      <c r="E6966">
        <v>80.338743332504237</v>
      </c>
      <c r="F6966" t="s">
        <v>753</v>
      </c>
      <c r="G6966" t="s">
        <v>775</v>
      </c>
      <c r="H6966" t="s">
        <v>767</v>
      </c>
      <c r="I6966" t="s">
        <v>778</v>
      </c>
    </row>
    <row r="6967" spans="1:9">
      <c r="A6967">
        <v>6966</v>
      </c>
      <c r="B6967" t="s">
        <v>763</v>
      </c>
      <c r="C6967" t="s">
        <v>752</v>
      </c>
      <c r="D6967">
        <v>1995</v>
      </c>
      <c r="E6967">
        <v>79.097065701496135</v>
      </c>
      <c r="F6967" t="s">
        <v>753</v>
      </c>
      <c r="G6967" t="s">
        <v>775</v>
      </c>
      <c r="H6967" t="s">
        <v>767</v>
      </c>
      <c r="I6967" t="s">
        <v>778</v>
      </c>
    </row>
    <row r="6968" spans="1:9">
      <c r="A6968">
        <v>6967</v>
      </c>
      <c r="B6968" t="s">
        <v>763</v>
      </c>
      <c r="C6968" t="s">
        <v>752</v>
      </c>
      <c r="D6968">
        <v>1996</v>
      </c>
      <c r="E6968">
        <v>75.460629777619459</v>
      </c>
      <c r="F6968" t="s">
        <v>753</v>
      </c>
      <c r="G6968" t="s">
        <v>775</v>
      </c>
      <c r="H6968" t="s">
        <v>767</v>
      </c>
      <c r="I6968" t="s">
        <v>778</v>
      </c>
    </row>
    <row r="6969" spans="1:9">
      <c r="A6969">
        <v>6968</v>
      </c>
      <c r="B6969" t="s">
        <v>763</v>
      </c>
      <c r="C6969" t="s">
        <v>752</v>
      </c>
      <c r="D6969">
        <v>1997</v>
      </c>
      <c r="E6969">
        <v>73.39236756223913</v>
      </c>
      <c r="F6969" t="s">
        <v>753</v>
      </c>
      <c r="G6969" t="s">
        <v>775</v>
      </c>
      <c r="H6969" t="s">
        <v>767</v>
      </c>
      <c r="I6969" t="s">
        <v>778</v>
      </c>
    </row>
    <row r="6970" spans="1:9">
      <c r="A6970">
        <v>6969</v>
      </c>
      <c r="B6970" t="s">
        <v>763</v>
      </c>
      <c r="C6970" t="s">
        <v>752</v>
      </c>
      <c r="D6970">
        <v>1998</v>
      </c>
      <c r="E6970">
        <v>70.329425572890969</v>
      </c>
      <c r="F6970" t="s">
        <v>753</v>
      </c>
      <c r="G6970" t="s">
        <v>775</v>
      </c>
      <c r="H6970" t="s">
        <v>767</v>
      </c>
      <c r="I6970" t="s">
        <v>778</v>
      </c>
    </row>
    <row r="6971" spans="1:9">
      <c r="A6971">
        <v>6970</v>
      </c>
      <c r="B6971" t="s">
        <v>763</v>
      </c>
      <c r="C6971" t="s">
        <v>752</v>
      </c>
      <c r="D6971">
        <v>1999</v>
      </c>
      <c r="E6971">
        <v>67.438068184704193</v>
      </c>
      <c r="F6971" t="s">
        <v>753</v>
      </c>
      <c r="G6971" t="s">
        <v>775</v>
      </c>
      <c r="H6971" t="s">
        <v>767</v>
      </c>
      <c r="I6971" t="s">
        <v>778</v>
      </c>
    </row>
    <row r="6972" spans="1:9">
      <c r="A6972">
        <v>6971</v>
      </c>
      <c r="B6972" t="s">
        <v>763</v>
      </c>
      <c r="C6972" t="s">
        <v>752</v>
      </c>
      <c r="D6972">
        <v>2000</v>
      </c>
      <c r="E6972">
        <v>63.933949394111139</v>
      </c>
      <c r="F6972" t="s">
        <v>753</v>
      </c>
      <c r="G6972" t="s">
        <v>775</v>
      </c>
      <c r="H6972" t="s">
        <v>767</v>
      </c>
      <c r="I6972" t="s">
        <v>778</v>
      </c>
    </row>
    <row r="6973" spans="1:9">
      <c r="A6973">
        <v>6972</v>
      </c>
      <c r="B6973" t="s">
        <v>763</v>
      </c>
      <c r="C6973" t="s">
        <v>752</v>
      </c>
      <c r="D6973">
        <v>2001</v>
      </c>
      <c r="E6973">
        <v>60.94691970678997</v>
      </c>
      <c r="F6973" t="s">
        <v>753</v>
      </c>
      <c r="G6973" t="s">
        <v>775</v>
      </c>
      <c r="H6973" t="s">
        <v>767</v>
      </c>
      <c r="I6973" t="s">
        <v>778</v>
      </c>
    </row>
    <row r="6974" spans="1:9">
      <c r="A6974">
        <v>6973</v>
      </c>
      <c r="B6974" t="s">
        <v>763</v>
      </c>
      <c r="C6974" t="s">
        <v>752</v>
      </c>
      <c r="D6974">
        <v>2002</v>
      </c>
      <c r="E6974">
        <v>59.367409422874843</v>
      </c>
      <c r="F6974" t="s">
        <v>753</v>
      </c>
      <c r="G6974" t="s">
        <v>775</v>
      </c>
      <c r="H6974" t="s">
        <v>767</v>
      </c>
      <c r="I6974" t="s">
        <v>778</v>
      </c>
    </row>
    <row r="6975" spans="1:9">
      <c r="A6975">
        <v>6974</v>
      </c>
      <c r="B6975" t="s">
        <v>763</v>
      </c>
      <c r="C6975" t="s">
        <v>752</v>
      </c>
      <c r="D6975">
        <v>2003</v>
      </c>
      <c r="E6975">
        <v>57.252927032027067</v>
      </c>
      <c r="F6975" t="s">
        <v>753</v>
      </c>
      <c r="G6975" t="s">
        <v>775</v>
      </c>
      <c r="H6975" t="s">
        <v>767</v>
      </c>
      <c r="I6975" t="s">
        <v>778</v>
      </c>
    </row>
    <row r="6976" spans="1:9">
      <c r="A6976">
        <v>6975</v>
      </c>
      <c r="B6976" t="s">
        <v>763</v>
      </c>
      <c r="C6976" t="s">
        <v>752</v>
      </c>
      <c r="D6976">
        <v>2004</v>
      </c>
      <c r="E6976">
        <v>54.75353648199988</v>
      </c>
      <c r="F6976" t="s">
        <v>753</v>
      </c>
      <c r="G6976" t="s">
        <v>775</v>
      </c>
      <c r="H6976" t="s">
        <v>767</v>
      </c>
      <c r="I6976" t="s">
        <v>778</v>
      </c>
    </row>
    <row r="6977" spans="1:9">
      <c r="A6977">
        <v>6976</v>
      </c>
      <c r="B6977" t="s">
        <v>763</v>
      </c>
      <c r="C6977" t="s">
        <v>752</v>
      </c>
      <c r="D6977">
        <v>2005</v>
      </c>
      <c r="E6977">
        <v>51.617590828304103</v>
      </c>
      <c r="F6977" t="s">
        <v>753</v>
      </c>
      <c r="G6977" t="s">
        <v>775</v>
      </c>
      <c r="H6977" t="s">
        <v>767</v>
      </c>
      <c r="I6977" t="s">
        <v>778</v>
      </c>
    </row>
    <row r="6978" spans="1:9">
      <c r="A6978">
        <v>6977</v>
      </c>
      <c r="B6978" t="s">
        <v>763</v>
      </c>
      <c r="C6978" t="s">
        <v>752</v>
      </c>
      <c r="D6978">
        <v>2006</v>
      </c>
      <c r="E6978">
        <v>47.998490356467613</v>
      </c>
      <c r="F6978" t="s">
        <v>753</v>
      </c>
      <c r="G6978" t="s">
        <v>775</v>
      </c>
      <c r="H6978" t="s">
        <v>767</v>
      </c>
      <c r="I6978" t="s">
        <v>778</v>
      </c>
    </row>
    <row r="6979" spans="1:9">
      <c r="A6979">
        <v>6978</v>
      </c>
      <c r="B6979" t="s">
        <v>763</v>
      </c>
      <c r="C6979" t="s">
        <v>752</v>
      </c>
      <c r="D6979">
        <v>2007</v>
      </c>
      <c r="E6979">
        <v>45.791763347098943</v>
      </c>
      <c r="F6979" t="s">
        <v>753</v>
      </c>
      <c r="G6979" t="s">
        <v>775</v>
      </c>
      <c r="H6979" t="s">
        <v>767</v>
      </c>
      <c r="I6979" t="s">
        <v>778</v>
      </c>
    </row>
    <row r="6980" spans="1:9">
      <c r="A6980">
        <v>6979</v>
      </c>
      <c r="B6980" t="s">
        <v>763</v>
      </c>
      <c r="C6980" t="s">
        <v>752</v>
      </c>
      <c r="D6980">
        <v>2008</v>
      </c>
      <c r="E6980">
        <v>42.482461519501591</v>
      </c>
      <c r="F6980" t="s">
        <v>753</v>
      </c>
      <c r="G6980" t="s">
        <v>775</v>
      </c>
      <c r="H6980" t="s">
        <v>767</v>
      </c>
      <c r="I6980" t="s">
        <v>778</v>
      </c>
    </row>
    <row r="6981" spans="1:9">
      <c r="A6981">
        <v>6980</v>
      </c>
      <c r="B6981" t="s">
        <v>763</v>
      </c>
      <c r="C6981" t="s">
        <v>752</v>
      </c>
      <c r="D6981">
        <v>2009</v>
      </c>
      <c r="E6981">
        <v>40.434926943879177</v>
      </c>
      <c r="F6981" t="s">
        <v>753</v>
      </c>
      <c r="G6981" t="s">
        <v>775</v>
      </c>
      <c r="H6981" t="s">
        <v>767</v>
      </c>
      <c r="I6981" t="s">
        <v>778</v>
      </c>
    </row>
    <row r="6982" spans="1:9">
      <c r="A6982">
        <v>6981</v>
      </c>
      <c r="B6982" t="s">
        <v>763</v>
      </c>
      <c r="C6982" t="s">
        <v>752</v>
      </c>
      <c r="D6982">
        <v>2010</v>
      </c>
      <c r="E6982">
        <v>38.466426466399952</v>
      </c>
      <c r="F6982" t="s">
        <v>753</v>
      </c>
      <c r="G6982" t="s">
        <v>775</v>
      </c>
      <c r="H6982" t="s">
        <v>767</v>
      </c>
      <c r="I6982" t="s">
        <v>778</v>
      </c>
    </row>
    <row r="6983" spans="1:9">
      <c r="A6983">
        <v>6982</v>
      </c>
      <c r="B6983" t="s">
        <v>763</v>
      </c>
      <c r="C6983" t="s">
        <v>752</v>
      </c>
      <c r="D6983">
        <v>2011</v>
      </c>
      <c r="E6983">
        <v>36.03273203914496</v>
      </c>
      <c r="F6983" t="s">
        <v>753</v>
      </c>
      <c r="G6983" t="s">
        <v>775</v>
      </c>
      <c r="H6983" t="s">
        <v>767</v>
      </c>
      <c r="I6983" t="s">
        <v>778</v>
      </c>
    </row>
    <row r="6984" spans="1:9">
      <c r="A6984">
        <v>6983</v>
      </c>
      <c r="B6984" t="s">
        <v>763</v>
      </c>
      <c r="C6984" t="s">
        <v>752</v>
      </c>
      <c r="D6984">
        <v>2012</v>
      </c>
      <c r="E6984">
        <v>34.154119654408717</v>
      </c>
      <c r="F6984" t="s">
        <v>753</v>
      </c>
      <c r="G6984" t="s">
        <v>775</v>
      </c>
      <c r="H6984" t="s">
        <v>767</v>
      </c>
      <c r="I6984" t="s">
        <v>778</v>
      </c>
    </row>
    <row r="6985" spans="1:9">
      <c r="A6985">
        <v>6984</v>
      </c>
      <c r="B6985" t="s">
        <v>763</v>
      </c>
      <c r="C6985" t="s">
        <v>752</v>
      </c>
      <c r="D6985">
        <v>2013</v>
      </c>
      <c r="E6985">
        <v>33.338885137308338</v>
      </c>
      <c r="F6985" t="s">
        <v>753</v>
      </c>
      <c r="G6985" t="s">
        <v>775</v>
      </c>
      <c r="H6985" t="s">
        <v>767</v>
      </c>
      <c r="I6985" t="s">
        <v>778</v>
      </c>
    </row>
    <row r="6986" spans="1:9">
      <c r="A6986">
        <v>6985</v>
      </c>
      <c r="B6986" t="s">
        <v>763</v>
      </c>
      <c r="C6986" t="s">
        <v>752</v>
      </c>
      <c r="D6986">
        <v>2014</v>
      </c>
      <c r="E6986">
        <v>32.180527726759301</v>
      </c>
      <c r="F6986" t="s">
        <v>753</v>
      </c>
      <c r="G6986" t="s">
        <v>775</v>
      </c>
      <c r="H6986" t="s">
        <v>767</v>
      </c>
      <c r="I6986" t="s">
        <v>778</v>
      </c>
    </row>
    <row r="6987" spans="1:9">
      <c r="A6987">
        <v>6986</v>
      </c>
      <c r="B6987" t="s">
        <v>763</v>
      </c>
      <c r="C6987" t="s">
        <v>752</v>
      </c>
      <c r="D6987">
        <v>2015</v>
      </c>
      <c r="E6987">
        <v>31.036312343068591</v>
      </c>
      <c r="F6987" t="s">
        <v>753</v>
      </c>
      <c r="G6987" t="s">
        <v>775</v>
      </c>
      <c r="H6987" t="s">
        <v>767</v>
      </c>
      <c r="I6987" t="s">
        <v>778</v>
      </c>
    </row>
    <row r="6988" spans="1:9">
      <c r="A6988">
        <v>6987</v>
      </c>
      <c r="B6988" t="s">
        <v>763</v>
      </c>
      <c r="C6988" t="s">
        <v>752</v>
      </c>
      <c r="D6988">
        <v>2016</v>
      </c>
      <c r="E6988">
        <v>29.947263940225891</v>
      </c>
      <c r="F6988" t="s">
        <v>753</v>
      </c>
      <c r="G6988" t="s">
        <v>775</v>
      </c>
      <c r="H6988" t="s">
        <v>767</v>
      </c>
      <c r="I6988" t="s">
        <v>778</v>
      </c>
    </row>
    <row r="6989" spans="1:9">
      <c r="A6989">
        <v>6988</v>
      </c>
      <c r="B6989" t="s">
        <v>763</v>
      </c>
      <c r="C6989" t="s">
        <v>752</v>
      </c>
      <c r="D6989">
        <v>2017</v>
      </c>
      <c r="E6989">
        <v>25.06375251759826</v>
      </c>
      <c r="F6989" t="s">
        <v>753</v>
      </c>
      <c r="G6989" t="s">
        <v>775</v>
      </c>
      <c r="H6989" t="s">
        <v>767</v>
      </c>
      <c r="I6989" t="s">
        <v>778</v>
      </c>
    </row>
    <row r="6990" spans="1:9">
      <c r="A6990">
        <v>6989</v>
      </c>
      <c r="B6990" t="s">
        <v>763</v>
      </c>
      <c r="C6990" t="s">
        <v>752</v>
      </c>
      <c r="D6990">
        <v>2018</v>
      </c>
      <c r="E6990">
        <v>23.295785374248329</v>
      </c>
      <c r="F6990" t="s">
        <v>753</v>
      </c>
      <c r="G6990" t="s">
        <v>775</v>
      </c>
      <c r="H6990" t="s">
        <v>767</v>
      </c>
      <c r="I6990" t="s">
        <v>778</v>
      </c>
    </row>
    <row r="6991" spans="1:9">
      <c r="A6991">
        <v>6990</v>
      </c>
      <c r="B6991" t="s">
        <v>763</v>
      </c>
      <c r="C6991" t="s">
        <v>752</v>
      </c>
      <c r="D6991">
        <v>2019</v>
      </c>
      <c r="E6991">
        <v>21.667855223915819</v>
      </c>
      <c r="F6991" t="s">
        <v>753</v>
      </c>
      <c r="G6991" t="s">
        <v>775</v>
      </c>
      <c r="H6991" t="s">
        <v>767</v>
      </c>
      <c r="I6991" t="s">
        <v>778</v>
      </c>
    </row>
    <row r="6992" spans="1:9">
      <c r="A6992">
        <v>6991</v>
      </c>
      <c r="B6992" t="s">
        <v>763</v>
      </c>
      <c r="C6992" t="s">
        <v>752</v>
      </c>
      <c r="D6992">
        <v>2020</v>
      </c>
      <c r="E6992">
        <v>19.138737085863418</v>
      </c>
      <c r="F6992" t="s">
        <v>753</v>
      </c>
      <c r="G6992" t="s">
        <v>775</v>
      </c>
      <c r="H6992" t="s">
        <v>767</v>
      </c>
      <c r="I6992" t="s">
        <v>778</v>
      </c>
    </row>
    <row r="6993" spans="1:9">
      <c r="A6993">
        <v>6992</v>
      </c>
      <c r="B6993" t="s">
        <v>763</v>
      </c>
      <c r="C6993" t="s">
        <v>752</v>
      </c>
      <c r="D6993">
        <v>2021</v>
      </c>
      <c r="E6993">
        <v>18.126885514455591</v>
      </c>
      <c r="F6993" t="s">
        <v>753</v>
      </c>
      <c r="G6993" t="s">
        <v>775</v>
      </c>
      <c r="H6993" t="s">
        <v>767</v>
      </c>
      <c r="I6993" t="s">
        <v>778</v>
      </c>
    </row>
    <row r="6994" spans="1:9">
      <c r="A6994">
        <v>6993</v>
      </c>
      <c r="B6994" t="s">
        <v>763</v>
      </c>
      <c r="C6994" t="s">
        <v>752</v>
      </c>
      <c r="D6994">
        <v>2022</v>
      </c>
      <c r="E6994">
        <v>16.3820294717212</v>
      </c>
      <c r="F6994" t="s">
        <v>753</v>
      </c>
      <c r="G6994" t="s">
        <v>775</v>
      </c>
      <c r="H6994" t="s">
        <v>767</v>
      </c>
      <c r="I6994" t="s">
        <v>778</v>
      </c>
    </row>
    <row r="6995" spans="1:9">
      <c r="A6995">
        <v>6994</v>
      </c>
      <c r="B6995" t="s">
        <v>763</v>
      </c>
      <c r="C6995" t="s">
        <v>752</v>
      </c>
      <c r="D6995">
        <v>2023</v>
      </c>
      <c r="E6995">
        <v>16.08452216511569</v>
      </c>
      <c r="F6995" t="s">
        <v>753</v>
      </c>
      <c r="G6995" t="s">
        <v>775</v>
      </c>
      <c r="H6995" t="s">
        <v>767</v>
      </c>
      <c r="I6995" t="s">
        <v>778</v>
      </c>
    </row>
    <row r="6996" spans="1:9">
      <c r="A6996">
        <v>6995</v>
      </c>
      <c r="B6996" t="s">
        <v>763</v>
      </c>
      <c r="C6996" t="s">
        <v>752</v>
      </c>
      <c r="D6996">
        <v>2024</v>
      </c>
      <c r="E6996">
        <v>46.506883100000003</v>
      </c>
      <c r="F6996" t="s">
        <v>753</v>
      </c>
      <c r="G6996" t="s">
        <v>775</v>
      </c>
      <c r="H6996" t="s">
        <v>767</v>
      </c>
      <c r="I6996" t="s">
        <v>778</v>
      </c>
    </row>
    <row r="6997" spans="1:9">
      <c r="A6997">
        <v>6996</v>
      </c>
      <c r="B6997" t="s">
        <v>763</v>
      </c>
      <c r="C6997" t="s">
        <v>752</v>
      </c>
      <c r="D6997">
        <v>2025</v>
      </c>
      <c r="E6997">
        <v>45.262109709999997</v>
      </c>
      <c r="F6997" t="s">
        <v>753</v>
      </c>
      <c r="G6997" t="s">
        <v>775</v>
      </c>
      <c r="H6997" t="s">
        <v>767</v>
      </c>
      <c r="I6997" t="s">
        <v>778</v>
      </c>
    </row>
    <row r="6998" spans="1:9">
      <c r="A6998">
        <v>6997</v>
      </c>
      <c r="B6998" t="s">
        <v>763</v>
      </c>
      <c r="C6998" t="s">
        <v>752</v>
      </c>
      <c r="D6998">
        <v>2026</v>
      </c>
      <c r="E6998">
        <v>44.586028550000002</v>
      </c>
      <c r="F6998" t="s">
        <v>753</v>
      </c>
      <c r="G6998" t="s">
        <v>775</v>
      </c>
      <c r="H6998" t="s">
        <v>767</v>
      </c>
      <c r="I6998" t="s">
        <v>778</v>
      </c>
    </row>
    <row r="6999" spans="1:9">
      <c r="A6999">
        <v>6998</v>
      </c>
      <c r="B6999" t="s">
        <v>763</v>
      </c>
      <c r="C6999" t="s">
        <v>752</v>
      </c>
      <c r="D6999">
        <v>2027</v>
      </c>
      <c r="E6999">
        <v>43.973821530000002</v>
      </c>
      <c r="F6999" t="s">
        <v>753</v>
      </c>
      <c r="G6999" t="s">
        <v>775</v>
      </c>
      <c r="H6999" t="s">
        <v>767</v>
      </c>
      <c r="I6999" t="s">
        <v>778</v>
      </c>
    </row>
    <row r="7000" spans="1:9">
      <c r="A7000">
        <v>6999</v>
      </c>
      <c r="B7000" t="s">
        <v>763</v>
      </c>
      <c r="C7000" t="s">
        <v>752</v>
      </c>
      <c r="D7000">
        <v>2028</v>
      </c>
      <c r="E7000">
        <v>43.213678719999997</v>
      </c>
      <c r="F7000" t="s">
        <v>753</v>
      </c>
      <c r="G7000" t="s">
        <v>775</v>
      </c>
      <c r="H7000" t="s">
        <v>767</v>
      </c>
      <c r="I7000" t="s">
        <v>778</v>
      </c>
    </row>
    <row r="7001" spans="1:9">
      <c r="A7001">
        <v>7000</v>
      </c>
      <c r="B7001" t="s">
        <v>763</v>
      </c>
      <c r="C7001" t="s">
        <v>752</v>
      </c>
      <c r="D7001">
        <v>2029</v>
      </c>
      <c r="E7001">
        <v>42.339749949999998</v>
      </c>
      <c r="F7001" t="s">
        <v>753</v>
      </c>
      <c r="G7001" t="s">
        <v>775</v>
      </c>
      <c r="H7001" t="s">
        <v>767</v>
      </c>
      <c r="I7001" t="s">
        <v>778</v>
      </c>
    </row>
    <row r="7002" spans="1:9">
      <c r="A7002">
        <v>7001</v>
      </c>
      <c r="B7002" t="s">
        <v>763</v>
      </c>
      <c r="C7002" t="s">
        <v>752</v>
      </c>
      <c r="D7002">
        <v>2030</v>
      </c>
      <c r="E7002">
        <v>41.345665850000003</v>
      </c>
      <c r="F7002" t="s">
        <v>753</v>
      </c>
      <c r="G7002" t="s">
        <v>775</v>
      </c>
      <c r="H7002" t="s">
        <v>767</v>
      </c>
      <c r="I7002" t="s">
        <v>778</v>
      </c>
    </row>
    <row r="7003" spans="1:9">
      <c r="A7003">
        <v>7002</v>
      </c>
      <c r="B7003" t="s">
        <v>763</v>
      </c>
      <c r="C7003" t="s">
        <v>752</v>
      </c>
      <c r="D7003">
        <v>2031</v>
      </c>
      <c r="E7003">
        <v>40.359998830000002</v>
      </c>
      <c r="F7003" t="s">
        <v>753</v>
      </c>
      <c r="G7003" t="s">
        <v>775</v>
      </c>
      <c r="H7003" t="s">
        <v>767</v>
      </c>
      <c r="I7003" t="s">
        <v>778</v>
      </c>
    </row>
    <row r="7004" spans="1:9">
      <c r="A7004">
        <v>7003</v>
      </c>
      <c r="B7004" t="s">
        <v>763</v>
      </c>
      <c r="C7004" t="s">
        <v>752</v>
      </c>
      <c r="D7004">
        <v>2032</v>
      </c>
      <c r="E7004">
        <v>39.259619530000002</v>
      </c>
      <c r="F7004" t="s">
        <v>753</v>
      </c>
      <c r="G7004" t="s">
        <v>775</v>
      </c>
      <c r="H7004" t="s">
        <v>767</v>
      </c>
      <c r="I7004" t="s">
        <v>778</v>
      </c>
    </row>
    <row r="7005" spans="1:9">
      <c r="A7005">
        <v>7004</v>
      </c>
      <c r="B7005" t="s">
        <v>763</v>
      </c>
      <c r="C7005" t="s">
        <v>752</v>
      </c>
      <c r="D7005">
        <v>2033</v>
      </c>
      <c r="E7005">
        <v>37.936484710000002</v>
      </c>
      <c r="F7005" t="s">
        <v>753</v>
      </c>
      <c r="G7005" t="s">
        <v>775</v>
      </c>
      <c r="H7005" t="s">
        <v>767</v>
      </c>
      <c r="I7005" t="s">
        <v>778</v>
      </c>
    </row>
    <row r="7006" spans="1:9">
      <c r="A7006">
        <v>7005</v>
      </c>
      <c r="B7006" t="s">
        <v>763</v>
      </c>
      <c r="C7006" t="s">
        <v>752</v>
      </c>
      <c r="D7006">
        <v>2034</v>
      </c>
      <c r="E7006">
        <v>36.631451040000002</v>
      </c>
      <c r="F7006" t="s">
        <v>753</v>
      </c>
      <c r="G7006" t="s">
        <v>775</v>
      </c>
      <c r="H7006" t="s">
        <v>767</v>
      </c>
      <c r="I7006" t="s">
        <v>778</v>
      </c>
    </row>
    <row r="7007" spans="1:9">
      <c r="A7007">
        <v>7006</v>
      </c>
      <c r="B7007" t="s">
        <v>763</v>
      </c>
      <c r="C7007" t="s">
        <v>752</v>
      </c>
      <c r="D7007">
        <v>2035</v>
      </c>
      <c r="E7007">
        <v>34.966792650000002</v>
      </c>
      <c r="F7007" t="s">
        <v>753</v>
      </c>
      <c r="G7007" t="s">
        <v>775</v>
      </c>
      <c r="H7007" t="s">
        <v>767</v>
      </c>
      <c r="I7007" t="s">
        <v>778</v>
      </c>
    </row>
    <row r="7008" spans="1:9">
      <c r="A7008">
        <v>7007</v>
      </c>
      <c r="B7008" t="s">
        <v>763</v>
      </c>
      <c r="C7008" t="s">
        <v>752</v>
      </c>
      <c r="D7008">
        <v>2036</v>
      </c>
      <c r="E7008">
        <v>33.409020040000001</v>
      </c>
      <c r="F7008" t="s">
        <v>753</v>
      </c>
      <c r="G7008" t="s">
        <v>775</v>
      </c>
      <c r="H7008" t="s">
        <v>767</v>
      </c>
      <c r="I7008" t="s">
        <v>778</v>
      </c>
    </row>
    <row r="7009" spans="1:9">
      <c r="A7009">
        <v>7008</v>
      </c>
      <c r="B7009" t="s">
        <v>763</v>
      </c>
      <c r="C7009" t="s">
        <v>752</v>
      </c>
      <c r="D7009">
        <v>2037</v>
      </c>
      <c r="E7009">
        <v>31.64982324</v>
      </c>
      <c r="F7009" t="s">
        <v>753</v>
      </c>
      <c r="G7009" t="s">
        <v>775</v>
      </c>
      <c r="H7009" t="s">
        <v>767</v>
      </c>
      <c r="I7009" t="s">
        <v>778</v>
      </c>
    </row>
    <row r="7010" spans="1:9">
      <c r="A7010">
        <v>7009</v>
      </c>
      <c r="B7010" t="s">
        <v>763</v>
      </c>
      <c r="C7010" t="s">
        <v>752</v>
      </c>
      <c r="D7010">
        <v>2038</v>
      </c>
      <c r="E7010">
        <v>29.59291142</v>
      </c>
      <c r="F7010" t="s">
        <v>753</v>
      </c>
      <c r="G7010" t="s">
        <v>775</v>
      </c>
      <c r="H7010" t="s">
        <v>767</v>
      </c>
      <c r="I7010" t="s">
        <v>778</v>
      </c>
    </row>
    <row r="7011" spans="1:9">
      <c r="A7011">
        <v>7010</v>
      </c>
      <c r="B7011" t="s">
        <v>763</v>
      </c>
      <c r="C7011" t="s">
        <v>752</v>
      </c>
      <c r="D7011">
        <v>2039</v>
      </c>
      <c r="E7011">
        <v>27.84127402</v>
      </c>
      <c r="F7011" t="s">
        <v>753</v>
      </c>
      <c r="G7011" t="s">
        <v>775</v>
      </c>
      <c r="H7011" t="s">
        <v>767</v>
      </c>
      <c r="I7011" t="s">
        <v>778</v>
      </c>
    </row>
    <row r="7012" spans="1:9">
      <c r="A7012">
        <v>7011</v>
      </c>
      <c r="B7012" t="s">
        <v>763</v>
      </c>
      <c r="C7012" t="s">
        <v>752</v>
      </c>
      <c r="D7012">
        <v>2040</v>
      </c>
      <c r="E7012">
        <v>25.80410329</v>
      </c>
      <c r="F7012" t="s">
        <v>753</v>
      </c>
      <c r="G7012" t="s">
        <v>775</v>
      </c>
      <c r="H7012" t="s">
        <v>767</v>
      </c>
      <c r="I7012" t="s">
        <v>778</v>
      </c>
    </row>
    <row r="7013" spans="1:9">
      <c r="A7013">
        <v>7012</v>
      </c>
      <c r="B7013" t="s">
        <v>763</v>
      </c>
      <c r="C7013" t="s">
        <v>752</v>
      </c>
      <c r="D7013">
        <v>2041</v>
      </c>
      <c r="E7013">
        <v>24.31212725</v>
      </c>
      <c r="F7013" t="s">
        <v>753</v>
      </c>
      <c r="G7013" t="s">
        <v>775</v>
      </c>
      <c r="H7013" t="s">
        <v>767</v>
      </c>
      <c r="I7013" t="s">
        <v>778</v>
      </c>
    </row>
    <row r="7014" spans="1:9">
      <c r="A7014">
        <v>7013</v>
      </c>
      <c r="B7014" t="s">
        <v>763</v>
      </c>
      <c r="C7014" t="s">
        <v>752</v>
      </c>
      <c r="D7014">
        <v>2042</v>
      </c>
      <c r="E7014">
        <v>22.50915741</v>
      </c>
      <c r="F7014" t="s">
        <v>753</v>
      </c>
      <c r="G7014" t="s">
        <v>775</v>
      </c>
      <c r="H7014" t="s">
        <v>767</v>
      </c>
      <c r="I7014" t="s">
        <v>778</v>
      </c>
    </row>
    <row r="7015" spans="1:9">
      <c r="A7015">
        <v>7014</v>
      </c>
      <c r="B7015" t="s">
        <v>763</v>
      </c>
      <c r="C7015" t="s">
        <v>752</v>
      </c>
      <c r="D7015">
        <v>2043</v>
      </c>
      <c r="E7015">
        <v>21.085092469999999</v>
      </c>
      <c r="F7015" t="s">
        <v>753</v>
      </c>
      <c r="G7015" t="s">
        <v>775</v>
      </c>
      <c r="H7015" t="s">
        <v>767</v>
      </c>
      <c r="I7015" t="s">
        <v>778</v>
      </c>
    </row>
    <row r="7016" spans="1:9">
      <c r="A7016">
        <v>7015</v>
      </c>
      <c r="B7016" t="s">
        <v>763</v>
      </c>
      <c r="C7016" t="s">
        <v>752</v>
      </c>
      <c r="D7016">
        <v>2044</v>
      </c>
      <c r="E7016">
        <v>19.54430868</v>
      </c>
      <c r="F7016" t="s">
        <v>753</v>
      </c>
      <c r="G7016" t="s">
        <v>775</v>
      </c>
      <c r="H7016" t="s">
        <v>767</v>
      </c>
      <c r="I7016" t="s">
        <v>778</v>
      </c>
    </row>
    <row r="7017" spans="1:9">
      <c r="A7017">
        <v>7016</v>
      </c>
      <c r="B7017" t="s">
        <v>763</v>
      </c>
      <c r="C7017" t="s">
        <v>752</v>
      </c>
      <c r="D7017">
        <v>2045</v>
      </c>
      <c r="E7017">
        <v>18.04721825</v>
      </c>
      <c r="F7017" t="s">
        <v>753</v>
      </c>
      <c r="G7017" t="s">
        <v>775</v>
      </c>
      <c r="H7017" t="s">
        <v>767</v>
      </c>
      <c r="I7017" t="s">
        <v>778</v>
      </c>
    </row>
    <row r="7018" spans="1:9">
      <c r="A7018">
        <v>7017</v>
      </c>
      <c r="B7018" t="s">
        <v>763</v>
      </c>
      <c r="C7018" t="s">
        <v>752</v>
      </c>
      <c r="D7018">
        <v>2046</v>
      </c>
      <c r="E7018">
        <v>16.97385384</v>
      </c>
      <c r="F7018" t="s">
        <v>753</v>
      </c>
      <c r="G7018" t="s">
        <v>775</v>
      </c>
      <c r="H7018" t="s">
        <v>767</v>
      </c>
      <c r="I7018" t="s">
        <v>778</v>
      </c>
    </row>
    <row r="7019" spans="1:9">
      <c r="A7019">
        <v>7018</v>
      </c>
      <c r="B7019" t="s">
        <v>763</v>
      </c>
      <c r="C7019" t="s">
        <v>752</v>
      </c>
      <c r="D7019">
        <v>2047</v>
      </c>
      <c r="E7019">
        <v>15.75512144</v>
      </c>
      <c r="F7019" t="s">
        <v>753</v>
      </c>
      <c r="G7019" t="s">
        <v>775</v>
      </c>
      <c r="H7019" t="s">
        <v>767</v>
      </c>
      <c r="I7019" t="s">
        <v>778</v>
      </c>
    </row>
    <row r="7020" spans="1:9">
      <c r="A7020">
        <v>7019</v>
      </c>
      <c r="B7020" t="s">
        <v>763</v>
      </c>
      <c r="C7020" t="s">
        <v>752</v>
      </c>
      <c r="D7020">
        <v>2048</v>
      </c>
      <c r="E7020">
        <v>14.62341296</v>
      </c>
      <c r="F7020" t="s">
        <v>753</v>
      </c>
      <c r="G7020" t="s">
        <v>775</v>
      </c>
      <c r="H7020" t="s">
        <v>767</v>
      </c>
      <c r="I7020" t="s">
        <v>778</v>
      </c>
    </row>
    <row r="7021" spans="1:9">
      <c r="A7021">
        <v>7020</v>
      </c>
      <c r="B7021" t="s">
        <v>763</v>
      </c>
      <c r="C7021" t="s">
        <v>752</v>
      </c>
      <c r="D7021">
        <v>2049</v>
      </c>
      <c r="E7021">
        <v>13.771240179999999</v>
      </c>
      <c r="F7021" t="s">
        <v>753</v>
      </c>
      <c r="G7021" t="s">
        <v>775</v>
      </c>
      <c r="H7021" t="s">
        <v>767</v>
      </c>
      <c r="I7021" t="s">
        <v>778</v>
      </c>
    </row>
    <row r="7022" spans="1:9">
      <c r="A7022">
        <v>7021</v>
      </c>
      <c r="B7022" t="s">
        <v>763</v>
      </c>
      <c r="C7022" t="s">
        <v>752</v>
      </c>
      <c r="D7022">
        <v>2050</v>
      </c>
      <c r="E7022">
        <v>12.79492628</v>
      </c>
      <c r="F7022" t="s">
        <v>753</v>
      </c>
      <c r="G7022" t="s">
        <v>775</v>
      </c>
      <c r="H7022" t="s">
        <v>767</v>
      </c>
      <c r="I7022" t="s">
        <v>778</v>
      </c>
    </row>
    <row r="7023" spans="1:9">
      <c r="A7023">
        <v>7022</v>
      </c>
      <c r="B7023" t="s">
        <v>763</v>
      </c>
      <c r="C7023" t="s">
        <v>756</v>
      </c>
      <c r="D7023">
        <v>1990</v>
      </c>
      <c r="E7023">
        <v>7936.4629716361687</v>
      </c>
      <c r="F7023" t="s">
        <v>753</v>
      </c>
      <c r="G7023" t="s">
        <v>775</v>
      </c>
      <c r="H7023" t="s">
        <v>767</v>
      </c>
      <c r="I7023" t="s">
        <v>778</v>
      </c>
    </row>
    <row r="7024" spans="1:9">
      <c r="A7024">
        <v>7023</v>
      </c>
      <c r="B7024" t="s">
        <v>763</v>
      </c>
      <c r="C7024" t="s">
        <v>756</v>
      </c>
      <c r="D7024">
        <v>1991</v>
      </c>
      <c r="E7024">
        <v>7915.2837021666337</v>
      </c>
      <c r="F7024" t="s">
        <v>753</v>
      </c>
      <c r="G7024" t="s">
        <v>775</v>
      </c>
      <c r="H7024" t="s">
        <v>767</v>
      </c>
      <c r="I7024" t="s">
        <v>778</v>
      </c>
    </row>
    <row r="7025" spans="1:9">
      <c r="A7025">
        <v>7024</v>
      </c>
      <c r="B7025" t="s">
        <v>763</v>
      </c>
      <c r="C7025" t="s">
        <v>756</v>
      </c>
      <c r="D7025">
        <v>1992</v>
      </c>
      <c r="E7025">
        <v>8271.9975429782935</v>
      </c>
      <c r="F7025" t="s">
        <v>753</v>
      </c>
      <c r="G7025" t="s">
        <v>775</v>
      </c>
      <c r="H7025" t="s">
        <v>767</v>
      </c>
      <c r="I7025" t="s">
        <v>778</v>
      </c>
    </row>
    <row r="7026" spans="1:9">
      <c r="A7026">
        <v>7025</v>
      </c>
      <c r="B7026" t="s">
        <v>763</v>
      </c>
      <c r="C7026" t="s">
        <v>756</v>
      </c>
      <c r="D7026">
        <v>1993</v>
      </c>
      <c r="E7026">
        <v>8720.4447045830802</v>
      </c>
      <c r="F7026" t="s">
        <v>753</v>
      </c>
      <c r="G7026" t="s">
        <v>775</v>
      </c>
      <c r="H7026" t="s">
        <v>767</v>
      </c>
      <c r="I7026" t="s">
        <v>778</v>
      </c>
    </row>
    <row r="7027" spans="1:9">
      <c r="A7027">
        <v>7026</v>
      </c>
      <c r="B7027" t="s">
        <v>763</v>
      </c>
      <c r="C7027" t="s">
        <v>756</v>
      </c>
      <c r="D7027">
        <v>1994</v>
      </c>
      <c r="E7027">
        <v>9373.6919769104479</v>
      </c>
      <c r="F7027" t="s">
        <v>753</v>
      </c>
      <c r="G7027" t="s">
        <v>775</v>
      </c>
      <c r="H7027" t="s">
        <v>767</v>
      </c>
      <c r="I7027" t="s">
        <v>778</v>
      </c>
    </row>
    <row r="7028" spans="1:9">
      <c r="A7028">
        <v>7027</v>
      </c>
      <c r="B7028" t="s">
        <v>763</v>
      </c>
      <c r="C7028" t="s">
        <v>756</v>
      </c>
      <c r="D7028">
        <v>1995</v>
      </c>
      <c r="E7028">
        <v>10029.86605365062</v>
      </c>
      <c r="F7028" t="s">
        <v>753</v>
      </c>
      <c r="G7028" t="s">
        <v>775</v>
      </c>
      <c r="H7028" t="s">
        <v>767</v>
      </c>
      <c r="I7028" t="s">
        <v>778</v>
      </c>
    </row>
    <row r="7029" spans="1:9">
      <c r="A7029">
        <v>7028</v>
      </c>
      <c r="B7029" t="s">
        <v>763</v>
      </c>
      <c r="C7029" t="s">
        <v>756</v>
      </c>
      <c r="D7029">
        <v>1996</v>
      </c>
      <c r="E7029">
        <v>10161.508046136831</v>
      </c>
      <c r="F7029" t="s">
        <v>753</v>
      </c>
      <c r="G7029" t="s">
        <v>775</v>
      </c>
      <c r="H7029" t="s">
        <v>767</v>
      </c>
      <c r="I7029" t="s">
        <v>778</v>
      </c>
    </row>
    <row r="7030" spans="1:9">
      <c r="A7030">
        <v>7029</v>
      </c>
      <c r="B7030" t="s">
        <v>763</v>
      </c>
      <c r="C7030" t="s">
        <v>756</v>
      </c>
      <c r="D7030">
        <v>1997</v>
      </c>
      <c r="E7030">
        <v>10383.534321169869</v>
      </c>
      <c r="F7030" t="s">
        <v>753</v>
      </c>
      <c r="G7030" t="s">
        <v>775</v>
      </c>
      <c r="H7030" t="s">
        <v>767</v>
      </c>
      <c r="I7030" t="s">
        <v>778</v>
      </c>
    </row>
    <row r="7031" spans="1:9">
      <c r="A7031">
        <v>7030</v>
      </c>
      <c r="B7031" t="s">
        <v>763</v>
      </c>
      <c r="C7031" t="s">
        <v>756</v>
      </c>
      <c r="D7031">
        <v>1998</v>
      </c>
      <c r="E7031">
        <v>10587.777213549291</v>
      </c>
      <c r="F7031" t="s">
        <v>753</v>
      </c>
      <c r="G7031" t="s">
        <v>775</v>
      </c>
      <c r="H7031" t="s">
        <v>767</v>
      </c>
      <c r="I7031" t="s">
        <v>778</v>
      </c>
    </row>
    <row r="7032" spans="1:9">
      <c r="A7032">
        <v>7031</v>
      </c>
      <c r="B7032" t="s">
        <v>763</v>
      </c>
      <c r="C7032" t="s">
        <v>756</v>
      </c>
      <c r="D7032">
        <v>1999</v>
      </c>
      <c r="E7032">
        <v>10868.589794699061</v>
      </c>
      <c r="F7032" t="s">
        <v>753</v>
      </c>
      <c r="G7032" t="s">
        <v>775</v>
      </c>
      <c r="H7032" t="s">
        <v>767</v>
      </c>
      <c r="I7032" t="s">
        <v>778</v>
      </c>
    </row>
    <row r="7033" spans="1:9">
      <c r="A7033">
        <v>7032</v>
      </c>
      <c r="B7033" t="s">
        <v>763</v>
      </c>
      <c r="C7033" t="s">
        <v>756</v>
      </c>
      <c r="D7033">
        <v>2000</v>
      </c>
      <c r="E7033">
        <v>11410.88324088933</v>
      </c>
      <c r="F7033" t="s">
        <v>753</v>
      </c>
      <c r="G7033" t="s">
        <v>775</v>
      </c>
      <c r="H7033" t="s">
        <v>767</v>
      </c>
      <c r="I7033" t="s">
        <v>778</v>
      </c>
    </row>
    <row r="7034" spans="1:9">
      <c r="A7034">
        <v>7033</v>
      </c>
      <c r="B7034" t="s">
        <v>763</v>
      </c>
      <c r="C7034" t="s">
        <v>756</v>
      </c>
      <c r="D7034">
        <v>2001</v>
      </c>
      <c r="E7034">
        <v>11473.86129281293</v>
      </c>
      <c r="F7034" t="s">
        <v>753</v>
      </c>
      <c r="G7034" t="s">
        <v>775</v>
      </c>
      <c r="H7034" t="s">
        <v>767</v>
      </c>
      <c r="I7034" t="s">
        <v>778</v>
      </c>
    </row>
    <row r="7035" spans="1:9">
      <c r="A7035">
        <v>7034</v>
      </c>
      <c r="B7035" t="s">
        <v>763</v>
      </c>
      <c r="C7035" t="s">
        <v>756</v>
      </c>
      <c r="D7035">
        <v>2002</v>
      </c>
      <c r="E7035">
        <v>11925.66129662087</v>
      </c>
      <c r="F7035" t="s">
        <v>753</v>
      </c>
      <c r="G7035" t="s">
        <v>775</v>
      </c>
      <c r="H7035" t="s">
        <v>767</v>
      </c>
      <c r="I7035" t="s">
        <v>778</v>
      </c>
    </row>
    <row r="7036" spans="1:9">
      <c r="A7036">
        <v>7035</v>
      </c>
      <c r="B7036" t="s">
        <v>763</v>
      </c>
      <c r="C7036" t="s">
        <v>756</v>
      </c>
      <c r="D7036">
        <v>2003</v>
      </c>
      <c r="E7036">
        <v>12453.657640777579</v>
      </c>
      <c r="F7036" t="s">
        <v>753</v>
      </c>
      <c r="G7036" t="s">
        <v>775</v>
      </c>
      <c r="H7036" t="s">
        <v>767</v>
      </c>
      <c r="I7036" t="s">
        <v>778</v>
      </c>
    </row>
    <row r="7037" spans="1:9">
      <c r="A7037">
        <v>7036</v>
      </c>
      <c r="B7037" t="s">
        <v>763</v>
      </c>
      <c r="C7037" t="s">
        <v>756</v>
      </c>
      <c r="D7037">
        <v>2004</v>
      </c>
      <c r="E7037">
        <v>12742.48091574046</v>
      </c>
      <c r="F7037" t="s">
        <v>753</v>
      </c>
      <c r="G7037" t="s">
        <v>775</v>
      </c>
      <c r="H7037" t="s">
        <v>767</v>
      </c>
      <c r="I7037" t="s">
        <v>778</v>
      </c>
    </row>
    <row r="7038" spans="1:9">
      <c r="A7038">
        <v>7037</v>
      </c>
      <c r="B7038" t="s">
        <v>763</v>
      </c>
      <c r="C7038" t="s">
        <v>756</v>
      </c>
      <c r="D7038">
        <v>2005</v>
      </c>
      <c r="E7038">
        <v>12817.90344608514</v>
      </c>
      <c r="F7038" t="s">
        <v>753</v>
      </c>
      <c r="G7038" t="s">
        <v>775</v>
      </c>
      <c r="H7038" t="s">
        <v>767</v>
      </c>
      <c r="I7038" t="s">
        <v>778</v>
      </c>
    </row>
    <row r="7039" spans="1:9">
      <c r="A7039">
        <v>7038</v>
      </c>
      <c r="B7039" t="s">
        <v>763</v>
      </c>
      <c r="C7039" t="s">
        <v>756</v>
      </c>
      <c r="D7039">
        <v>2006</v>
      </c>
      <c r="E7039">
        <v>12944.516034367311</v>
      </c>
      <c r="F7039" t="s">
        <v>753</v>
      </c>
      <c r="G7039" t="s">
        <v>775</v>
      </c>
      <c r="H7039" t="s">
        <v>767</v>
      </c>
      <c r="I7039" t="s">
        <v>778</v>
      </c>
    </row>
    <row r="7040" spans="1:9">
      <c r="A7040">
        <v>7039</v>
      </c>
      <c r="B7040" t="s">
        <v>763</v>
      </c>
      <c r="C7040" t="s">
        <v>756</v>
      </c>
      <c r="D7040">
        <v>2007</v>
      </c>
      <c r="E7040">
        <v>13053.26501080209</v>
      </c>
      <c r="F7040" t="s">
        <v>753</v>
      </c>
      <c r="G7040" t="s">
        <v>775</v>
      </c>
      <c r="H7040" t="s">
        <v>767</v>
      </c>
      <c r="I7040" t="s">
        <v>778</v>
      </c>
    </row>
    <row r="7041" spans="1:9">
      <c r="A7041">
        <v>7040</v>
      </c>
      <c r="B7041" t="s">
        <v>763</v>
      </c>
      <c r="C7041" t="s">
        <v>756</v>
      </c>
      <c r="D7041">
        <v>2008</v>
      </c>
      <c r="E7041">
        <v>13073.804346307301</v>
      </c>
      <c r="F7041" t="s">
        <v>753</v>
      </c>
      <c r="G7041" t="s">
        <v>775</v>
      </c>
      <c r="H7041" t="s">
        <v>767</v>
      </c>
      <c r="I7041" t="s">
        <v>778</v>
      </c>
    </row>
    <row r="7042" spans="1:9">
      <c r="A7042">
        <v>7041</v>
      </c>
      <c r="B7042" t="s">
        <v>763</v>
      </c>
      <c r="C7042" t="s">
        <v>756</v>
      </c>
      <c r="D7042">
        <v>2009</v>
      </c>
      <c r="E7042">
        <v>12887.109320582929</v>
      </c>
      <c r="F7042" t="s">
        <v>753</v>
      </c>
      <c r="G7042" t="s">
        <v>775</v>
      </c>
      <c r="H7042" t="s">
        <v>767</v>
      </c>
      <c r="I7042" t="s">
        <v>778</v>
      </c>
    </row>
    <row r="7043" spans="1:9">
      <c r="A7043">
        <v>7042</v>
      </c>
      <c r="B7043" t="s">
        <v>763</v>
      </c>
      <c r="C7043" t="s">
        <v>756</v>
      </c>
      <c r="D7043">
        <v>2010</v>
      </c>
      <c r="E7043">
        <v>13145.478246507701</v>
      </c>
      <c r="F7043" t="s">
        <v>753</v>
      </c>
      <c r="G7043" t="s">
        <v>775</v>
      </c>
      <c r="H7043" t="s">
        <v>767</v>
      </c>
      <c r="I7043" t="s">
        <v>778</v>
      </c>
    </row>
    <row r="7044" spans="1:9">
      <c r="A7044">
        <v>7043</v>
      </c>
      <c r="B7044" t="s">
        <v>763</v>
      </c>
      <c r="C7044" t="s">
        <v>756</v>
      </c>
      <c r="D7044">
        <v>2011</v>
      </c>
      <c r="E7044">
        <v>13137.150645219521</v>
      </c>
      <c r="F7044" t="s">
        <v>753</v>
      </c>
      <c r="G7044" t="s">
        <v>775</v>
      </c>
      <c r="H7044" t="s">
        <v>767</v>
      </c>
      <c r="I7044" t="s">
        <v>778</v>
      </c>
    </row>
    <row r="7045" spans="1:9">
      <c r="A7045">
        <v>7044</v>
      </c>
      <c r="B7045" t="s">
        <v>763</v>
      </c>
      <c r="C7045" t="s">
        <v>756</v>
      </c>
      <c r="D7045">
        <v>2012</v>
      </c>
      <c r="E7045">
        <v>12820.72185764974</v>
      </c>
      <c r="F7045" t="s">
        <v>753</v>
      </c>
      <c r="G7045" t="s">
        <v>775</v>
      </c>
      <c r="H7045" t="s">
        <v>767</v>
      </c>
      <c r="I7045" t="s">
        <v>778</v>
      </c>
    </row>
    <row r="7046" spans="1:9">
      <c r="A7046">
        <v>7045</v>
      </c>
      <c r="B7046" t="s">
        <v>763</v>
      </c>
      <c r="C7046" t="s">
        <v>756</v>
      </c>
      <c r="D7046">
        <v>2013</v>
      </c>
      <c r="E7046">
        <v>12899.386439040991</v>
      </c>
      <c r="F7046" t="s">
        <v>753</v>
      </c>
      <c r="G7046" t="s">
        <v>775</v>
      </c>
      <c r="H7046" t="s">
        <v>767</v>
      </c>
      <c r="I7046" t="s">
        <v>778</v>
      </c>
    </row>
    <row r="7047" spans="1:9">
      <c r="A7047">
        <v>7046</v>
      </c>
      <c r="B7047" t="s">
        <v>763</v>
      </c>
      <c r="C7047" t="s">
        <v>756</v>
      </c>
      <c r="D7047">
        <v>2014</v>
      </c>
      <c r="E7047">
        <v>13163.616470566179</v>
      </c>
      <c r="F7047" t="s">
        <v>753</v>
      </c>
      <c r="G7047" t="s">
        <v>775</v>
      </c>
      <c r="H7047" t="s">
        <v>767</v>
      </c>
      <c r="I7047" t="s">
        <v>778</v>
      </c>
    </row>
    <row r="7048" spans="1:9">
      <c r="A7048">
        <v>7047</v>
      </c>
      <c r="B7048" t="s">
        <v>763</v>
      </c>
      <c r="C7048" t="s">
        <v>756</v>
      </c>
      <c r="D7048">
        <v>2015</v>
      </c>
      <c r="E7048">
        <v>13643.278707015879</v>
      </c>
      <c r="F7048" t="s">
        <v>753</v>
      </c>
      <c r="G7048" t="s">
        <v>775</v>
      </c>
      <c r="H7048" t="s">
        <v>767</v>
      </c>
      <c r="I7048" t="s">
        <v>778</v>
      </c>
    </row>
    <row r="7049" spans="1:9">
      <c r="A7049">
        <v>7048</v>
      </c>
      <c r="B7049" t="s">
        <v>763</v>
      </c>
      <c r="C7049" t="s">
        <v>756</v>
      </c>
      <c r="D7049">
        <v>2016</v>
      </c>
      <c r="E7049">
        <v>13739.7149576464</v>
      </c>
      <c r="F7049" t="s">
        <v>753</v>
      </c>
      <c r="G7049" t="s">
        <v>775</v>
      </c>
      <c r="H7049" t="s">
        <v>767</v>
      </c>
      <c r="I7049" t="s">
        <v>778</v>
      </c>
    </row>
    <row r="7050" spans="1:9">
      <c r="A7050">
        <v>7049</v>
      </c>
      <c r="B7050" t="s">
        <v>763</v>
      </c>
      <c r="C7050" t="s">
        <v>756</v>
      </c>
      <c r="D7050">
        <v>2017</v>
      </c>
      <c r="E7050">
        <v>14658.424764795231</v>
      </c>
      <c r="F7050" t="s">
        <v>753</v>
      </c>
      <c r="G7050" t="s">
        <v>775</v>
      </c>
      <c r="H7050" t="s">
        <v>767</v>
      </c>
      <c r="I7050" t="s">
        <v>778</v>
      </c>
    </row>
    <row r="7051" spans="1:9">
      <c r="A7051">
        <v>7050</v>
      </c>
      <c r="B7051" t="s">
        <v>763</v>
      </c>
      <c r="C7051" t="s">
        <v>756</v>
      </c>
      <c r="D7051">
        <v>2018</v>
      </c>
      <c r="E7051">
        <v>14985.898385002571</v>
      </c>
      <c r="F7051" t="s">
        <v>753</v>
      </c>
      <c r="G7051" t="s">
        <v>775</v>
      </c>
      <c r="H7051" t="s">
        <v>767</v>
      </c>
      <c r="I7051" t="s">
        <v>778</v>
      </c>
    </row>
    <row r="7052" spans="1:9">
      <c r="A7052">
        <v>7051</v>
      </c>
      <c r="B7052" t="s">
        <v>763</v>
      </c>
      <c r="C7052" t="s">
        <v>756</v>
      </c>
      <c r="D7052">
        <v>2019</v>
      </c>
      <c r="E7052">
        <v>14517.598671780101</v>
      </c>
      <c r="F7052" t="s">
        <v>753</v>
      </c>
      <c r="G7052" t="s">
        <v>775</v>
      </c>
      <c r="H7052" t="s">
        <v>767</v>
      </c>
      <c r="I7052" t="s">
        <v>778</v>
      </c>
    </row>
    <row r="7053" spans="1:9">
      <c r="A7053">
        <v>7052</v>
      </c>
      <c r="B7053" t="s">
        <v>763</v>
      </c>
      <c r="C7053" t="s">
        <v>756</v>
      </c>
      <c r="D7053">
        <v>2020</v>
      </c>
      <c r="E7053">
        <v>13078.684827821249</v>
      </c>
      <c r="F7053" t="s">
        <v>753</v>
      </c>
      <c r="G7053" t="s">
        <v>775</v>
      </c>
      <c r="H7053" t="s">
        <v>767</v>
      </c>
      <c r="I7053" t="s">
        <v>778</v>
      </c>
    </row>
    <row r="7054" spans="1:9">
      <c r="A7054">
        <v>7053</v>
      </c>
      <c r="B7054" t="s">
        <v>763</v>
      </c>
      <c r="C7054" t="s">
        <v>756</v>
      </c>
      <c r="D7054">
        <v>2021</v>
      </c>
      <c r="E7054">
        <v>13733.396455010759</v>
      </c>
      <c r="F7054" t="s">
        <v>753</v>
      </c>
      <c r="G7054" t="s">
        <v>775</v>
      </c>
      <c r="H7054" t="s">
        <v>767</v>
      </c>
      <c r="I7054" t="s">
        <v>778</v>
      </c>
    </row>
    <row r="7055" spans="1:9">
      <c r="A7055">
        <v>7054</v>
      </c>
      <c r="B7055" t="s">
        <v>763</v>
      </c>
      <c r="C7055" t="s">
        <v>756</v>
      </c>
      <c r="D7055">
        <v>2022</v>
      </c>
      <c r="E7055">
        <v>13575.148334675579</v>
      </c>
      <c r="F7055" t="s">
        <v>753</v>
      </c>
      <c r="G7055" t="s">
        <v>775</v>
      </c>
      <c r="H7055" t="s">
        <v>767</v>
      </c>
      <c r="I7055" t="s">
        <v>778</v>
      </c>
    </row>
    <row r="7056" spans="1:9">
      <c r="A7056">
        <v>7055</v>
      </c>
      <c r="B7056" t="s">
        <v>763</v>
      </c>
      <c r="C7056" t="s">
        <v>756</v>
      </c>
      <c r="D7056">
        <v>2023</v>
      </c>
      <c r="E7056">
        <v>14043.807389605379</v>
      </c>
      <c r="F7056" t="s">
        <v>753</v>
      </c>
      <c r="G7056" t="s">
        <v>775</v>
      </c>
      <c r="H7056" t="s">
        <v>767</v>
      </c>
      <c r="I7056" t="s">
        <v>778</v>
      </c>
    </row>
    <row r="7057" spans="1:9">
      <c r="A7057">
        <v>7056</v>
      </c>
      <c r="B7057" t="s">
        <v>763</v>
      </c>
      <c r="C7057" t="s">
        <v>756</v>
      </c>
      <c r="D7057">
        <v>2024</v>
      </c>
      <c r="E7057">
        <v>13832.367389999999</v>
      </c>
      <c r="F7057" t="s">
        <v>753</v>
      </c>
      <c r="G7057" t="s">
        <v>775</v>
      </c>
      <c r="H7057" t="s">
        <v>767</v>
      </c>
      <c r="I7057" t="s">
        <v>778</v>
      </c>
    </row>
    <row r="7058" spans="1:9">
      <c r="A7058">
        <v>7057</v>
      </c>
      <c r="B7058" t="s">
        <v>763</v>
      </c>
      <c r="C7058" t="s">
        <v>756</v>
      </c>
      <c r="D7058">
        <v>2025</v>
      </c>
      <c r="E7058">
        <v>13563.81164</v>
      </c>
      <c r="F7058" t="s">
        <v>753</v>
      </c>
      <c r="G7058" t="s">
        <v>775</v>
      </c>
      <c r="H7058" t="s">
        <v>767</v>
      </c>
      <c r="I7058" t="s">
        <v>778</v>
      </c>
    </row>
    <row r="7059" spans="1:9">
      <c r="A7059">
        <v>7058</v>
      </c>
      <c r="B7059" t="s">
        <v>763</v>
      </c>
      <c r="C7059" t="s">
        <v>756</v>
      </c>
      <c r="D7059">
        <v>2026</v>
      </c>
      <c r="E7059">
        <v>13478.32576</v>
      </c>
      <c r="F7059" t="s">
        <v>753</v>
      </c>
      <c r="G7059" t="s">
        <v>775</v>
      </c>
      <c r="H7059" t="s">
        <v>767</v>
      </c>
      <c r="I7059" t="s">
        <v>778</v>
      </c>
    </row>
    <row r="7060" spans="1:9">
      <c r="A7060">
        <v>7059</v>
      </c>
      <c r="B7060" t="s">
        <v>763</v>
      </c>
      <c r="C7060" t="s">
        <v>756</v>
      </c>
      <c r="D7060">
        <v>2027</v>
      </c>
      <c r="E7060">
        <v>13405.36731</v>
      </c>
      <c r="F7060" t="s">
        <v>753</v>
      </c>
      <c r="G7060" t="s">
        <v>775</v>
      </c>
      <c r="H7060" t="s">
        <v>767</v>
      </c>
      <c r="I7060" t="s">
        <v>778</v>
      </c>
    </row>
    <row r="7061" spans="1:9">
      <c r="A7061">
        <v>7060</v>
      </c>
      <c r="B7061" t="s">
        <v>763</v>
      </c>
      <c r="C7061" t="s">
        <v>756</v>
      </c>
      <c r="D7061">
        <v>2028</v>
      </c>
      <c r="E7061">
        <v>13295.65971</v>
      </c>
      <c r="F7061" t="s">
        <v>753</v>
      </c>
      <c r="G7061" t="s">
        <v>775</v>
      </c>
      <c r="H7061" t="s">
        <v>767</v>
      </c>
      <c r="I7061" t="s">
        <v>778</v>
      </c>
    </row>
    <row r="7062" spans="1:9">
      <c r="A7062">
        <v>7061</v>
      </c>
      <c r="B7062" t="s">
        <v>763</v>
      </c>
      <c r="C7062" t="s">
        <v>756</v>
      </c>
      <c r="D7062">
        <v>2029</v>
      </c>
      <c r="E7062">
        <v>13160.31761</v>
      </c>
      <c r="F7062" t="s">
        <v>753</v>
      </c>
      <c r="G7062" t="s">
        <v>775</v>
      </c>
      <c r="H7062" t="s">
        <v>767</v>
      </c>
      <c r="I7062" t="s">
        <v>778</v>
      </c>
    </row>
    <row r="7063" spans="1:9">
      <c r="A7063">
        <v>7062</v>
      </c>
      <c r="B7063" t="s">
        <v>763</v>
      </c>
      <c r="C7063" t="s">
        <v>756</v>
      </c>
      <c r="D7063">
        <v>2030</v>
      </c>
      <c r="E7063">
        <v>12974.25944</v>
      </c>
      <c r="F7063" t="s">
        <v>753</v>
      </c>
      <c r="G7063" t="s">
        <v>775</v>
      </c>
      <c r="H7063" t="s">
        <v>767</v>
      </c>
      <c r="I7063" t="s">
        <v>778</v>
      </c>
    </row>
    <row r="7064" spans="1:9">
      <c r="A7064">
        <v>7063</v>
      </c>
      <c r="B7064" t="s">
        <v>763</v>
      </c>
      <c r="C7064" t="s">
        <v>756</v>
      </c>
      <c r="D7064">
        <v>2031</v>
      </c>
      <c r="E7064">
        <v>12782.6957</v>
      </c>
      <c r="F7064" t="s">
        <v>753</v>
      </c>
      <c r="G7064" t="s">
        <v>775</v>
      </c>
      <c r="H7064" t="s">
        <v>767</v>
      </c>
      <c r="I7064" t="s">
        <v>778</v>
      </c>
    </row>
    <row r="7065" spans="1:9">
      <c r="A7065">
        <v>7064</v>
      </c>
      <c r="B7065" t="s">
        <v>763</v>
      </c>
      <c r="C7065" t="s">
        <v>756</v>
      </c>
      <c r="D7065">
        <v>2032</v>
      </c>
      <c r="E7065">
        <v>12564.145860000001</v>
      </c>
      <c r="F7065" t="s">
        <v>753</v>
      </c>
      <c r="G7065" t="s">
        <v>775</v>
      </c>
      <c r="H7065" t="s">
        <v>767</v>
      </c>
      <c r="I7065" t="s">
        <v>778</v>
      </c>
    </row>
    <row r="7066" spans="1:9">
      <c r="A7066">
        <v>7065</v>
      </c>
      <c r="B7066" t="s">
        <v>763</v>
      </c>
      <c r="C7066" t="s">
        <v>756</v>
      </c>
      <c r="D7066">
        <v>2033</v>
      </c>
      <c r="E7066">
        <v>12300.30494</v>
      </c>
      <c r="F7066" t="s">
        <v>753</v>
      </c>
      <c r="G7066" t="s">
        <v>775</v>
      </c>
      <c r="H7066" t="s">
        <v>767</v>
      </c>
      <c r="I7066" t="s">
        <v>778</v>
      </c>
    </row>
    <row r="7067" spans="1:9">
      <c r="A7067">
        <v>7066</v>
      </c>
      <c r="B7067" t="s">
        <v>763</v>
      </c>
      <c r="C7067" t="s">
        <v>756</v>
      </c>
      <c r="D7067">
        <v>2034</v>
      </c>
      <c r="E7067">
        <v>12004.658100000001</v>
      </c>
      <c r="F7067" t="s">
        <v>753</v>
      </c>
      <c r="G7067" t="s">
        <v>775</v>
      </c>
      <c r="H7067" t="s">
        <v>767</v>
      </c>
      <c r="I7067" t="s">
        <v>778</v>
      </c>
    </row>
    <row r="7068" spans="1:9">
      <c r="A7068">
        <v>7067</v>
      </c>
      <c r="B7068" t="s">
        <v>763</v>
      </c>
      <c r="C7068" t="s">
        <v>756</v>
      </c>
      <c r="D7068">
        <v>2035</v>
      </c>
      <c r="E7068">
        <v>11650.19296</v>
      </c>
      <c r="F7068" t="s">
        <v>753</v>
      </c>
      <c r="G7068" t="s">
        <v>775</v>
      </c>
      <c r="H7068" t="s">
        <v>767</v>
      </c>
      <c r="I7068" t="s">
        <v>778</v>
      </c>
    </row>
    <row r="7069" spans="1:9">
      <c r="A7069">
        <v>7068</v>
      </c>
      <c r="B7069" t="s">
        <v>763</v>
      </c>
      <c r="C7069" t="s">
        <v>756</v>
      </c>
      <c r="D7069">
        <v>2036</v>
      </c>
      <c r="E7069">
        <v>11306.667880000001</v>
      </c>
      <c r="F7069" t="s">
        <v>753</v>
      </c>
      <c r="G7069" t="s">
        <v>775</v>
      </c>
      <c r="H7069" t="s">
        <v>767</v>
      </c>
      <c r="I7069" t="s">
        <v>778</v>
      </c>
    </row>
    <row r="7070" spans="1:9">
      <c r="A7070">
        <v>7069</v>
      </c>
      <c r="B7070" t="s">
        <v>763</v>
      </c>
      <c r="C7070" t="s">
        <v>756</v>
      </c>
      <c r="D7070">
        <v>2037</v>
      </c>
      <c r="E7070">
        <v>10949.472889999999</v>
      </c>
      <c r="F7070" t="s">
        <v>753</v>
      </c>
      <c r="G7070" t="s">
        <v>775</v>
      </c>
      <c r="H7070" t="s">
        <v>767</v>
      </c>
      <c r="I7070" t="s">
        <v>778</v>
      </c>
    </row>
    <row r="7071" spans="1:9">
      <c r="A7071">
        <v>7070</v>
      </c>
      <c r="B7071" t="s">
        <v>763</v>
      </c>
      <c r="C7071" t="s">
        <v>756</v>
      </c>
      <c r="D7071">
        <v>2038</v>
      </c>
      <c r="E7071">
        <v>10507.885899999999</v>
      </c>
      <c r="F7071" t="s">
        <v>753</v>
      </c>
      <c r="G7071" t="s">
        <v>775</v>
      </c>
      <c r="H7071" t="s">
        <v>767</v>
      </c>
      <c r="I7071" t="s">
        <v>778</v>
      </c>
    </row>
    <row r="7072" spans="1:9">
      <c r="A7072">
        <v>7071</v>
      </c>
      <c r="B7072" t="s">
        <v>763</v>
      </c>
      <c r="C7072" t="s">
        <v>756</v>
      </c>
      <c r="D7072">
        <v>2039</v>
      </c>
      <c r="E7072">
        <v>10154.379779999999</v>
      </c>
      <c r="F7072" t="s">
        <v>753</v>
      </c>
      <c r="G7072" t="s">
        <v>775</v>
      </c>
      <c r="H7072" t="s">
        <v>767</v>
      </c>
      <c r="I7072" t="s">
        <v>778</v>
      </c>
    </row>
    <row r="7073" spans="1:9">
      <c r="A7073">
        <v>7072</v>
      </c>
      <c r="B7073" t="s">
        <v>763</v>
      </c>
      <c r="C7073" t="s">
        <v>756</v>
      </c>
      <c r="D7073">
        <v>2040</v>
      </c>
      <c r="E7073">
        <v>9710.9274769999993</v>
      </c>
      <c r="F7073" t="s">
        <v>753</v>
      </c>
      <c r="G7073" t="s">
        <v>775</v>
      </c>
      <c r="H7073" t="s">
        <v>767</v>
      </c>
      <c r="I7073" t="s">
        <v>778</v>
      </c>
    </row>
    <row r="7074" spans="1:9">
      <c r="A7074">
        <v>7073</v>
      </c>
      <c r="B7074" t="s">
        <v>763</v>
      </c>
      <c r="C7074" t="s">
        <v>756</v>
      </c>
      <c r="D7074">
        <v>2041</v>
      </c>
      <c r="E7074">
        <v>9421.0747840000004</v>
      </c>
      <c r="F7074" t="s">
        <v>753</v>
      </c>
      <c r="G7074" t="s">
        <v>775</v>
      </c>
      <c r="H7074" t="s">
        <v>767</v>
      </c>
      <c r="I7074" t="s">
        <v>778</v>
      </c>
    </row>
    <row r="7075" spans="1:9">
      <c r="A7075">
        <v>7074</v>
      </c>
      <c r="B7075" t="s">
        <v>763</v>
      </c>
      <c r="C7075" t="s">
        <v>756</v>
      </c>
      <c r="D7075">
        <v>2042</v>
      </c>
      <c r="E7075">
        <v>9020.4118710000002</v>
      </c>
      <c r="F7075" t="s">
        <v>753</v>
      </c>
      <c r="G7075" t="s">
        <v>775</v>
      </c>
      <c r="H7075" t="s">
        <v>767</v>
      </c>
      <c r="I7075" t="s">
        <v>778</v>
      </c>
    </row>
    <row r="7076" spans="1:9">
      <c r="A7076">
        <v>7075</v>
      </c>
      <c r="B7076" t="s">
        <v>763</v>
      </c>
      <c r="C7076" t="s">
        <v>756</v>
      </c>
      <c r="D7076">
        <v>2043</v>
      </c>
      <c r="E7076">
        <v>8699.1394820000005</v>
      </c>
      <c r="F7076" t="s">
        <v>753</v>
      </c>
      <c r="G7076" t="s">
        <v>775</v>
      </c>
      <c r="H7076" t="s">
        <v>767</v>
      </c>
      <c r="I7076" t="s">
        <v>778</v>
      </c>
    </row>
    <row r="7077" spans="1:9">
      <c r="A7077">
        <v>7076</v>
      </c>
      <c r="B7077" t="s">
        <v>763</v>
      </c>
      <c r="C7077" t="s">
        <v>756</v>
      </c>
      <c r="D7077">
        <v>2044</v>
      </c>
      <c r="E7077">
        <v>8376.9588390000008</v>
      </c>
      <c r="F7077" t="s">
        <v>753</v>
      </c>
      <c r="G7077" t="s">
        <v>775</v>
      </c>
      <c r="H7077" t="s">
        <v>767</v>
      </c>
      <c r="I7077" t="s">
        <v>778</v>
      </c>
    </row>
    <row r="7078" spans="1:9">
      <c r="A7078">
        <v>7077</v>
      </c>
      <c r="B7078" t="s">
        <v>763</v>
      </c>
      <c r="C7078" t="s">
        <v>756</v>
      </c>
      <c r="D7078">
        <v>2045</v>
      </c>
      <c r="E7078">
        <v>8040.9821380000003</v>
      </c>
      <c r="F7078" t="s">
        <v>753</v>
      </c>
      <c r="G7078" t="s">
        <v>775</v>
      </c>
      <c r="H7078" t="s">
        <v>767</v>
      </c>
      <c r="I7078" t="s">
        <v>778</v>
      </c>
    </row>
    <row r="7079" spans="1:9">
      <c r="A7079">
        <v>7078</v>
      </c>
      <c r="B7079" t="s">
        <v>763</v>
      </c>
      <c r="C7079" t="s">
        <v>756</v>
      </c>
      <c r="D7079">
        <v>2046</v>
      </c>
      <c r="E7079">
        <v>7727.764811</v>
      </c>
      <c r="F7079" t="s">
        <v>753</v>
      </c>
      <c r="G7079" t="s">
        <v>775</v>
      </c>
      <c r="H7079" t="s">
        <v>767</v>
      </c>
      <c r="I7079" t="s">
        <v>778</v>
      </c>
    </row>
    <row r="7080" spans="1:9">
      <c r="A7080">
        <v>7079</v>
      </c>
      <c r="B7080" t="s">
        <v>763</v>
      </c>
      <c r="C7080" t="s">
        <v>756</v>
      </c>
      <c r="D7080">
        <v>2047</v>
      </c>
      <c r="E7080">
        <v>7414.7144019999996</v>
      </c>
      <c r="F7080" t="s">
        <v>753</v>
      </c>
      <c r="G7080" t="s">
        <v>775</v>
      </c>
      <c r="H7080" t="s">
        <v>767</v>
      </c>
      <c r="I7080" t="s">
        <v>778</v>
      </c>
    </row>
    <row r="7081" spans="1:9">
      <c r="A7081">
        <v>7080</v>
      </c>
      <c r="B7081" t="s">
        <v>763</v>
      </c>
      <c r="C7081" t="s">
        <v>756</v>
      </c>
      <c r="D7081">
        <v>2048</v>
      </c>
      <c r="E7081">
        <v>7116.7781889999997</v>
      </c>
      <c r="F7081" t="s">
        <v>753</v>
      </c>
      <c r="G7081" t="s">
        <v>775</v>
      </c>
      <c r="H7081" t="s">
        <v>767</v>
      </c>
      <c r="I7081" t="s">
        <v>778</v>
      </c>
    </row>
    <row r="7082" spans="1:9">
      <c r="A7082">
        <v>7081</v>
      </c>
      <c r="B7082" t="s">
        <v>763</v>
      </c>
      <c r="C7082" t="s">
        <v>756</v>
      </c>
      <c r="D7082">
        <v>2049</v>
      </c>
      <c r="E7082">
        <v>6879.0580829999999</v>
      </c>
      <c r="F7082" t="s">
        <v>753</v>
      </c>
      <c r="G7082" t="s">
        <v>775</v>
      </c>
      <c r="H7082" t="s">
        <v>767</v>
      </c>
      <c r="I7082" t="s">
        <v>778</v>
      </c>
    </row>
    <row r="7083" spans="1:9">
      <c r="A7083">
        <v>7082</v>
      </c>
      <c r="B7083" t="s">
        <v>763</v>
      </c>
      <c r="C7083" t="s">
        <v>756</v>
      </c>
      <c r="D7083">
        <v>2050</v>
      </c>
      <c r="E7083">
        <v>6525.3737549999996</v>
      </c>
      <c r="F7083" t="s">
        <v>753</v>
      </c>
      <c r="G7083" t="s">
        <v>775</v>
      </c>
      <c r="H7083" t="s">
        <v>767</v>
      </c>
      <c r="I7083" t="s">
        <v>778</v>
      </c>
    </row>
    <row r="7084" spans="1:9">
      <c r="A7084">
        <v>7083</v>
      </c>
      <c r="B7084" t="s">
        <v>763</v>
      </c>
      <c r="C7084" t="s">
        <v>757</v>
      </c>
      <c r="D7084">
        <v>1990</v>
      </c>
      <c r="E7084">
        <v>98.237555362977076</v>
      </c>
      <c r="F7084" t="s">
        <v>753</v>
      </c>
      <c r="G7084" t="s">
        <v>775</v>
      </c>
      <c r="H7084" t="s">
        <v>767</v>
      </c>
      <c r="I7084" t="s">
        <v>778</v>
      </c>
    </row>
    <row r="7085" spans="1:9">
      <c r="A7085">
        <v>7084</v>
      </c>
      <c r="B7085" t="s">
        <v>763</v>
      </c>
      <c r="C7085" t="s">
        <v>757</v>
      </c>
      <c r="D7085">
        <v>1991</v>
      </c>
      <c r="E7085">
        <v>102.0545992180696</v>
      </c>
      <c r="F7085" t="s">
        <v>753</v>
      </c>
      <c r="G7085" t="s">
        <v>775</v>
      </c>
      <c r="H7085" t="s">
        <v>767</v>
      </c>
      <c r="I7085" t="s">
        <v>778</v>
      </c>
    </row>
    <row r="7086" spans="1:9">
      <c r="A7086">
        <v>7085</v>
      </c>
      <c r="B7086" t="s">
        <v>763</v>
      </c>
      <c r="C7086" t="s">
        <v>757</v>
      </c>
      <c r="D7086">
        <v>1992</v>
      </c>
      <c r="E7086">
        <v>109.3995794694282</v>
      </c>
      <c r="F7086" t="s">
        <v>753</v>
      </c>
      <c r="G7086" t="s">
        <v>775</v>
      </c>
      <c r="H7086" t="s">
        <v>767</v>
      </c>
      <c r="I7086" t="s">
        <v>778</v>
      </c>
    </row>
    <row r="7087" spans="1:9">
      <c r="A7087">
        <v>7086</v>
      </c>
      <c r="B7087" t="s">
        <v>763</v>
      </c>
      <c r="C7087" t="s">
        <v>757</v>
      </c>
      <c r="D7087">
        <v>1993</v>
      </c>
      <c r="E7087">
        <v>115.05855604647221</v>
      </c>
      <c r="F7087" t="s">
        <v>753</v>
      </c>
      <c r="G7087" t="s">
        <v>775</v>
      </c>
      <c r="H7087" t="s">
        <v>767</v>
      </c>
      <c r="I7087" t="s">
        <v>778</v>
      </c>
    </row>
    <row r="7088" spans="1:9">
      <c r="A7088">
        <v>7087</v>
      </c>
      <c r="B7088" t="s">
        <v>763</v>
      </c>
      <c r="C7088" t="s">
        <v>757</v>
      </c>
      <c r="D7088">
        <v>1994</v>
      </c>
      <c r="E7088">
        <v>123.08135582401469</v>
      </c>
      <c r="F7088" t="s">
        <v>753</v>
      </c>
      <c r="G7088" t="s">
        <v>775</v>
      </c>
      <c r="H7088" t="s">
        <v>767</v>
      </c>
      <c r="I7088" t="s">
        <v>778</v>
      </c>
    </row>
    <row r="7089" spans="1:9">
      <c r="A7089">
        <v>7088</v>
      </c>
      <c r="B7089" t="s">
        <v>763</v>
      </c>
      <c r="C7089" t="s">
        <v>757</v>
      </c>
      <c r="D7089">
        <v>1995</v>
      </c>
      <c r="E7089">
        <v>130.79866547989741</v>
      </c>
      <c r="F7089" t="s">
        <v>753</v>
      </c>
      <c r="G7089" t="s">
        <v>775</v>
      </c>
      <c r="H7089" t="s">
        <v>767</v>
      </c>
      <c r="I7089" t="s">
        <v>778</v>
      </c>
    </row>
    <row r="7090" spans="1:9">
      <c r="A7090">
        <v>7089</v>
      </c>
      <c r="B7090" t="s">
        <v>763</v>
      </c>
      <c r="C7090" t="s">
        <v>757</v>
      </c>
      <c r="D7090">
        <v>1996</v>
      </c>
      <c r="E7090">
        <v>133.2708226782307</v>
      </c>
      <c r="F7090" t="s">
        <v>753</v>
      </c>
      <c r="G7090" t="s">
        <v>775</v>
      </c>
      <c r="H7090" t="s">
        <v>767</v>
      </c>
      <c r="I7090" t="s">
        <v>778</v>
      </c>
    </row>
    <row r="7091" spans="1:9">
      <c r="A7091">
        <v>7090</v>
      </c>
      <c r="B7091" t="s">
        <v>763</v>
      </c>
      <c r="C7091" t="s">
        <v>757</v>
      </c>
      <c r="D7091">
        <v>1997</v>
      </c>
      <c r="E7091">
        <v>138.9870724883958</v>
      </c>
      <c r="F7091" t="s">
        <v>753</v>
      </c>
      <c r="G7091" t="s">
        <v>775</v>
      </c>
      <c r="H7091" t="s">
        <v>767</v>
      </c>
      <c r="I7091" t="s">
        <v>778</v>
      </c>
    </row>
    <row r="7092" spans="1:9">
      <c r="A7092">
        <v>7091</v>
      </c>
      <c r="B7092" t="s">
        <v>763</v>
      </c>
      <c r="C7092" t="s">
        <v>757</v>
      </c>
      <c r="D7092">
        <v>1998</v>
      </c>
      <c r="E7092">
        <v>142.18301023014999</v>
      </c>
      <c r="F7092" t="s">
        <v>753</v>
      </c>
      <c r="G7092" t="s">
        <v>775</v>
      </c>
      <c r="H7092" t="s">
        <v>767</v>
      </c>
      <c r="I7092" t="s">
        <v>778</v>
      </c>
    </row>
    <row r="7093" spans="1:9">
      <c r="A7093">
        <v>7092</v>
      </c>
      <c r="B7093" t="s">
        <v>763</v>
      </c>
      <c r="C7093" t="s">
        <v>757</v>
      </c>
      <c r="D7093">
        <v>1999</v>
      </c>
      <c r="E7093">
        <v>149.2221493166488</v>
      </c>
      <c r="F7093" t="s">
        <v>753</v>
      </c>
      <c r="G7093" t="s">
        <v>775</v>
      </c>
      <c r="H7093" t="s">
        <v>767</v>
      </c>
      <c r="I7093" t="s">
        <v>778</v>
      </c>
    </row>
    <row r="7094" spans="1:9">
      <c r="A7094">
        <v>7093</v>
      </c>
      <c r="B7094" t="s">
        <v>763</v>
      </c>
      <c r="C7094" t="s">
        <v>757</v>
      </c>
      <c r="D7094">
        <v>2000</v>
      </c>
      <c r="E7094">
        <v>160.37201268967871</v>
      </c>
      <c r="F7094" t="s">
        <v>753</v>
      </c>
      <c r="G7094" t="s">
        <v>775</v>
      </c>
      <c r="H7094" t="s">
        <v>767</v>
      </c>
      <c r="I7094" t="s">
        <v>778</v>
      </c>
    </row>
    <row r="7095" spans="1:9">
      <c r="A7095">
        <v>7094</v>
      </c>
      <c r="B7095" t="s">
        <v>763</v>
      </c>
      <c r="C7095" t="s">
        <v>757</v>
      </c>
      <c r="D7095">
        <v>2001</v>
      </c>
      <c r="E7095">
        <v>157.92819190411669</v>
      </c>
      <c r="F7095" t="s">
        <v>753</v>
      </c>
      <c r="G7095" t="s">
        <v>775</v>
      </c>
      <c r="H7095" t="s">
        <v>767</v>
      </c>
      <c r="I7095" t="s">
        <v>778</v>
      </c>
    </row>
    <row r="7096" spans="1:9">
      <c r="A7096">
        <v>7095</v>
      </c>
      <c r="B7096" t="s">
        <v>763</v>
      </c>
      <c r="C7096" t="s">
        <v>757</v>
      </c>
      <c r="D7096">
        <v>2002</v>
      </c>
      <c r="E7096">
        <v>163.05095719578509</v>
      </c>
      <c r="F7096" t="s">
        <v>753</v>
      </c>
      <c r="G7096" t="s">
        <v>775</v>
      </c>
      <c r="H7096" t="s">
        <v>767</v>
      </c>
      <c r="I7096" t="s">
        <v>778</v>
      </c>
    </row>
    <row r="7097" spans="1:9">
      <c r="A7097">
        <v>7096</v>
      </c>
      <c r="B7097" t="s">
        <v>763</v>
      </c>
      <c r="C7097" t="s">
        <v>757</v>
      </c>
      <c r="D7097">
        <v>2003</v>
      </c>
      <c r="E7097">
        <v>171.64910518181361</v>
      </c>
      <c r="F7097" t="s">
        <v>753</v>
      </c>
      <c r="G7097" t="s">
        <v>775</v>
      </c>
      <c r="H7097" t="s">
        <v>767</v>
      </c>
      <c r="I7097" t="s">
        <v>778</v>
      </c>
    </row>
    <row r="7098" spans="1:9">
      <c r="A7098">
        <v>7097</v>
      </c>
      <c r="B7098" t="s">
        <v>763</v>
      </c>
      <c r="C7098" t="s">
        <v>757</v>
      </c>
      <c r="D7098">
        <v>2004</v>
      </c>
      <c r="E7098">
        <v>178.74268416769289</v>
      </c>
      <c r="F7098" t="s">
        <v>753</v>
      </c>
      <c r="G7098" t="s">
        <v>775</v>
      </c>
      <c r="H7098" t="s">
        <v>767</v>
      </c>
      <c r="I7098" t="s">
        <v>778</v>
      </c>
    </row>
    <row r="7099" spans="1:9">
      <c r="A7099">
        <v>7098</v>
      </c>
      <c r="B7099" t="s">
        <v>763</v>
      </c>
      <c r="C7099" t="s">
        <v>757</v>
      </c>
      <c r="D7099">
        <v>2005</v>
      </c>
      <c r="E7099">
        <v>177.36467514332219</v>
      </c>
      <c r="F7099" t="s">
        <v>753</v>
      </c>
      <c r="G7099" t="s">
        <v>775</v>
      </c>
      <c r="H7099" t="s">
        <v>767</v>
      </c>
      <c r="I7099" t="s">
        <v>778</v>
      </c>
    </row>
    <row r="7100" spans="1:9">
      <c r="A7100">
        <v>7099</v>
      </c>
      <c r="B7100" t="s">
        <v>763</v>
      </c>
      <c r="C7100" t="s">
        <v>757</v>
      </c>
      <c r="D7100">
        <v>2006</v>
      </c>
      <c r="E7100">
        <v>173.25327673605489</v>
      </c>
      <c r="F7100" t="s">
        <v>753</v>
      </c>
      <c r="G7100" t="s">
        <v>775</v>
      </c>
      <c r="H7100" t="s">
        <v>767</v>
      </c>
      <c r="I7100" t="s">
        <v>778</v>
      </c>
    </row>
    <row r="7101" spans="1:9">
      <c r="A7101">
        <v>7100</v>
      </c>
      <c r="B7101" t="s">
        <v>763</v>
      </c>
      <c r="C7101" t="s">
        <v>757</v>
      </c>
      <c r="D7101">
        <v>2007</v>
      </c>
      <c r="E7101">
        <v>169.70968210541679</v>
      </c>
      <c r="F7101" t="s">
        <v>753</v>
      </c>
      <c r="G7101" t="s">
        <v>775</v>
      </c>
      <c r="H7101" t="s">
        <v>767</v>
      </c>
      <c r="I7101" t="s">
        <v>778</v>
      </c>
    </row>
    <row r="7102" spans="1:9">
      <c r="A7102">
        <v>7101</v>
      </c>
      <c r="B7102" t="s">
        <v>763</v>
      </c>
      <c r="C7102" t="s">
        <v>757</v>
      </c>
      <c r="D7102">
        <v>2008</v>
      </c>
      <c r="E7102">
        <v>162.28244194494081</v>
      </c>
      <c r="F7102" t="s">
        <v>753</v>
      </c>
      <c r="G7102" t="s">
        <v>775</v>
      </c>
      <c r="H7102" t="s">
        <v>767</v>
      </c>
      <c r="I7102" t="s">
        <v>778</v>
      </c>
    </row>
    <row r="7103" spans="1:9">
      <c r="A7103">
        <v>7102</v>
      </c>
      <c r="B7103" t="s">
        <v>763</v>
      </c>
      <c r="C7103" t="s">
        <v>757</v>
      </c>
      <c r="D7103">
        <v>2009</v>
      </c>
      <c r="E7103">
        <v>158.41899674448049</v>
      </c>
      <c r="F7103" t="s">
        <v>753</v>
      </c>
      <c r="G7103" t="s">
        <v>775</v>
      </c>
      <c r="H7103" t="s">
        <v>767</v>
      </c>
      <c r="I7103" t="s">
        <v>778</v>
      </c>
    </row>
    <row r="7104" spans="1:9">
      <c r="A7104">
        <v>7103</v>
      </c>
      <c r="B7104" t="s">
        <v>763</v>
      </c>
      <c r="C7104" t="s">
        <v>757</v>
      </c>
      <c r="D7104">
        <v>2010</v>
      </c>
      <c r="E7104">
        <v>150.8285815968124</v>
      </c>
      <c r="F7104" t="s">
        <v>753</v>
      </c>
      <c r="G7104" t="s">
        <v>775</v>
      </c>
      <c r="H7104" t="s">
        <v>767</v>
      </c>
      <c r="I7104" t="s">
        <v>778</v>
      </c>
    </row>
    <row r="7105" spans="1:9">
      <c r="A7105">
        <v>7104</v>
      </c>
      <c r="B7105" t="s">
        <v>763</v>
      </c>
      <c r="C7105" t="s">
        <v>757</v>
      </c>
      <c r="D7105">
        <v>2011</v>
      </c>
      <c r="E7105">
        <v>145.02626294057299</v>
      </c>
      <c r="F7105" t="s">
        <v>753</v>
      </c>
      <c r="G7105" t="s">
        <v>775</v>
      </c>
      <c r="H7105" t="s">
        <v>767</v>
      </c>
      <c r="I7105" t="s">
        <v>778</v>
      </c>
    </row>
    <row r="7106" spans="1:9">
      <c r="A7106">
        <v>7105</v>
      </c>
      <c r="B7106" t="s">
        <v>763</v>
      </c>
      <c r="C7106" t="s">
        <v>757</v>
      </c>
      <c r="D7106">
        <v>2012</v>
      </c>
      <c r="E7106">
        <v>138.63292021882279</v>
      </c>
      <c r="F7106" t="s">
        <v>753</v>
      </c>
      <c r="G7106" t="s">
        <v>775</v>
      </c>
      <c r="H7106" t="s">
        <v>767</v>
      </c>
      <c r="I7106" t="s">
        <v>778</v>
      </c>
    </row>
    <row r="7107" spans="1:9">
      <c r="A7107">
        <v>7106</v>
      </c>
      <c r="B7107" t="s">
        <v>763</v>
      </c>
      <c r="C7107" t="s">
        <v>757</v>
      </c>
      <c r="D7107">
        <v>2013</v>
      </c>
      <c r="E7107">
        <v>135.5183565795864</v>
      </c>
      <c r="F7107" t="s">
        <v>753</v>
      </c>
      <c r="G7107" t="s">
        <v>775</v>
      </c>
      <c r="H7107" t="s">
        <v>767</v>
      </c>
      <c r="I7107" t="s">
        <v>778</v>
      </c>
    </row>
    <row r="7108" spans="1:9">
      <c r="A7108">
        <v>7107</v>
      </c>
      <c r="B7108" t="s">
        <v>763</v>
      </c>
      <c r="C7108" t="s">
        <v>757</v>
      </c>
      <c r="D7108">
        <v>2014</v>
      </c>
      <c r="E7108">
        <v>131.18036423987189</v>
      </c>
      <c r="F7108" t="s">
        <v>753</v>
      </c>
      <c r="G7108" t="s">
        <v>775</v>
      </c>
      <c r="H7108" t="s">
        <v>767</v>
      </c>
      <c r="I7108" t="s">
        <v>778</v>
      </c>
    </row>
    <row r="7109" spans="1:9">
      <c r="A7109">
        <v>7108</v>
      </c>
      <c r="B7109" t="s">
        <v>763</v>
      </c>
      <c r="C7109" t="s">
        <v>757</v>
      </c>
      <c r="D7109">
        <v>2015</v>
      </c>
      <c r="E7109">
        <v>127.4880608174234</v>
      </c>
      <c r="F7109" t="s">
        <v>753</v>
      </c>
      <c r="G7109" t="s">
        <v>775</v>
      </c>
      <c r="H7109" t="s">
        <v>767</v>
      </c>
      <c r="I7109" t="s">
        <v>778</v>
      </c>
    </row>
    <row r="7110" spans="1:9">
      <c r="A7110">
        <v>7109</v>
      </c>
      <c r="B7110" t="s">
        <v>763</v>
      </c>
      <c r="C7110" t="s">
        <v>757</v>
      </c>
      <c r="D7110">
        <v>2016</v>
      </c>
      <c r="E7110">
        <v>124.7131886396626</v>
      </c>
      <c r="F7110" t="s">
        <v>753</v>
      </c>
      <c r="G7110" t="s">
        <v>775</v>
      </c>
      <c r="H7110" t="s">
        <v>767</v>
      </c>
      <c r="I7110" t="s">
        <v>778</v>
      </c>
    </row>
    <row r="7111" spans="1:9">
      <c r="A7111">
        <v>7110</v>
      </c>
      <c r="B7111" t="s">
        <v>763</v>
      </c>
      <c r="C7111" t="s">
        <v>757</v>
      </c>
      <c r="D7111">
        <v>2017</v>
      </c>
      <c r="E7111">
        <v>109.4008922035942</v>
      </c>
      <c r="F7111" t="s">
        <v>753</v>
      </c>
      <c r="G7111" t="s">
        <v>775</v>
      </c>
      <c r="H7111" t="s">
        <v>767</v>
      </c>
      <c r="I7111" t="s">
        <v>778</v>
      </c>
    </row>
    <row r="7112" spans="1:9">
      <c r="A7112">
        <v>7111</v>
      </c>
      <c r="B7112" t="s">
        <v>763</v>
      </c>
      <c r="C7112" t="s">
        <v>757</v>
      </c>
      <c r="D7112">
        <v>2018</v>
      </c>
      <c r="E7112">
        <v>106.32147636861551</v>
      </c>
      <c r="F7112" t="s">
        <v>753</v>
      </c>
      <c r="G7112" t="s">
        <v>775</v>
      </c>
      <c r="H7112" t="s">
        <v>767</v>
      </c>
      <c r="I7112" t="s">
        <v>778</v>
      </c>
    </row>
    <row r="7113" spans="1:9">
      <c r="A7113">
        <v>7112</v>
      </c>
      <c r="B7113" t="s">
        <v>763</v>
      </c>
      <c r="C7113" t="s">
        <v>757</v>
      </c>
      <c r="D7113">
        <v>2019</v>
      </c>
      <c r="E7113">
        <v>104.98252592005881</v>
      </c>
      <c r="F7113" t="s">
        <v>753</v>
      </c>
      <c r="G7113" t="s">
        <v>775</v>
      </c>
      <c r="H7113" t="s">
        <v>767</v>
      </c>
      <c r="I7113" t="s">
        <v>778</v>
      </c>
    </row>
    <row r="7114" spans="1:9">
      <c r="A7114">
        <v>7113</v>
      </c>
      <c r="B7114" t="s">
        <v>763</v>
      </c>
      <c r="C7114" t="s">
        <v>757</v>
      </c>
      <c r="D7114">
        <v>2020</v>
      </c>
      <c r="E7114">
        <v>94.418206146890526</v>
      </c>
      <c r="F7114" t="s">
        <v>753</v>
      </c>
      <c r="G7114" t="s">
        <v>775</v>
      </c>
      <c r="H7114" t="s">
        <v>767</v>
      </c>
      <c r="I7114" t="s">
        <v>778</v>
      </c>
    </row>
    <row r="7115" spans="1:9">
      <c r="A7115">
        <v>7114</v>
      </c>
      <c r="B7115" t="s">
        <v>763</v>
      </c>
      <c r="C7115" t="s">
        <v>757</v>
      </c>
      <c r="D7115">
        <v>2021</v>
      </c>
      <c r="E7115">
        <v>94.99628461578358</v>
      </c>
      <c r="F7115" t="s">
        <v>753</v>
      </c>
      <c r="G7115" t="s">
        <v>775</v>
      </c>
      <c r="H7115" t="s">
        <v>767</v>
      </c>
      <c r="I7115" t="s">
        <v>778</v>
      </c>
    </row>
    <row r="7116" spans="1:9">
      <c r="A7116">
        <v>7115</v>
      </c>
      <c r="B7116" t="s">
        <v>763</v>
      </c>
      <c r="C7116" t="s">
        <v>757</v>
      </c>
      <c r="D7116">
        <v>2022</v>
      </c>
      <c r="E7116">
        <v>94.294463319856874</v>
      </c>
      <c r="F7116" t="s">
        <v>753</v>
      </c>
      <c r="G7116" t="s">
        <v>775</v>
      </c>
      <c r="H7116" t="s">
        <v>767</v>
      </c>
      <c r="I7116" t="s">
        <v>778</v>
      </c>
    </row>
    <row r="7117" spans="1:9">
      <c r="A7117">
        <v>7116</v>
      </c>
      <c r="B7117" t="s">
        <v>763</v>
      </c>
      <c r="C7117" t="s">
        <v>757</v>
      </c>
      <c r="D7117">
        <v>2023</v>
      </c>
      <c r="E7117">
        <v>95.671166601773862</v>
      </c>
      <c r="F7117" t="s">
        <v>753</v>
      </c>
      <c r="G7117" t="s">
        <v>775</v>
      </c>
      <c r="H7117" t="s">
        <v>767</v>
      </c>
      <c r="I7117" t="s">
        <v>778</v>
      </c>
    </row>
    <row r="7118" spans="1:9">
      <c r="A7118">
        <v>7117</v>
      </c>
      <c r="B7118" t="s">
        <v>763</v>
      </c>
      <c r="C7118" t="s">
        <v>757</v>
      </c>
      <c r="D7118">
        <v>2024</v>
      </c>
      <c r="E7118">
        <v>134.6976694</v>
      </c>
      <c r="F7118" t="s">
        <v>753</v>
      </c>
      <c r="G7118" t="s">
        <v>775</v>
      </c>
      <c r="H7118" t="s">
        <v>767</v>
      </c>
      <c r="I7118" t="s">
        <v>778</v>
      </c>
    </row>
    <row r="7119" spans="1:9">
      <c r="A7119">
        <v>7118</v>
      </c>
      <c r="B7119" t="s">
        <v>763</v>
      </c>
      <c r="C7119" t="s">
        <v>757</v>
      </c>
      <c r="D7119">
        <v>2025</v>
      </c>
      <c r="E7119">
        <v>131.3358308</v>
      </c>
      <c r="F7119" t="s">
        <v>753</v>
      </c>
      <c r="G7119" t="s">
        <v>775</v>
      </c>
      <c r="H7119" t="s">
        <v>767</v>
      </c>
      <c r="I7119" t="s">
        <v>778</v>
      </c>
    </row>
    <row r="7120" spans="1:9">
      <c r="A7120">
        <v>7119</v>
      </c>
      <c r="B7120" t="s">
        <v>763</v>
      </c>
      <c r="C7120" t="s">
        <v>757</v>
      </c>
      <c r="D7120">
        <v>2026</v>
      </c>
      <c r="E7120">
        <v>129.926862</v>
      </c>
      <c r="F7120" t="s">
        <v>753</v>
      </c>
      <c r="G7120" t="s">
        <v>775</v>
      </c>
      <c r="H7120" t="s">
        <v>767</v>
      </c>
      <c r="I7120" t="s">
        <v>778</v>
      </c>
    </row>
    <row r="7121" spans="1:9">
      <c r="A7121">
        <v>7120</v>
      </c>
      <c r="B7121" t="s">
        <v>763</v>
      </c>
      <c r="C7121" t="s">
        <v>757</v>
      </c>
      <c r="D7121">
        <v>2027</v>
      </c>
      <c r="E7121">
        <v>128.66934520000001</v>
      </c>
      <c r="F7121" t="s">
        <v>753</v>
      </c>
      <c r="G7121" t="s">
        <v>775</v>
      </c>
      <c r="H7121" t="s">
        <v>767</v>
      </c>
      <c r="I7121" t="s">
        <v>778</v>
      </c>
    </row>
    <row r="7122" spans="1:9">
      <c r="A7122">
        <v>7121</v>
      </c>
      <c r="B7122" t="s">
        <v>763</v>
      </c>
      <c r="C7122" t="s">
        <v>757</v>
      </c>
      <c r="D7122">
        <v>2028</v>
      </c>
      <c r="E7122">
        <v>127.0483133</v>
      </c>
      <c r="F7122" t="s">
        <v>753</v>
      </c>
      <c r="G7122" t="s">
        <v>775</v>
      </c>
      <c r="H7122" t="s">
        <v>767</v>
      </c>
      <c r="I7122" t="s">
        <v>778</v>
      </c>
    </row>
    <row r="7123" spans="1:9">
      <c r="A7123">
        <v>7122</v>
      </c>
      <c r="B7123" t="s">
        <v>763</v>
      </c>
      <c r="C7123" t="s">
        <v>757</v>
      </c>
      <c r="D7123">
        <v>2029</v>
      </c>
      <c r="E7123">
        <v>125.1564245</v>
      </c>
      <c r="F7123" t="s">
        <v>753</v>
      </c>
      <c r="G7123" t="s">
        <v>775</v>
      </c>
      <c r="H7123" t="s">
        <v>767</v>
      </c>
      <c r="I7123" t="s">
        <v>778</v>
      </c>
    </row>
    <row r="7124" spans="1:9">
      <c r="A7124">
        <v>7123</v>
      </c>
      <c r="B7124" t="s">
        <v>763</v>
      </c>
      <c r="C7124" t="s">
        <v>757</v>
      </c>
      <c r="D7124">
        <v>2030</v>
      </c>
      <c r="E7124">
        <v>122.8665396</v>
      </c>
      <c r="F7124" t="s">
        <v>753</v>
      </c>
      <c r="G7124" t="s">
        <v>775</v>
      </c>
      <c r="H7124" t="s">
        <v>767</v>
      </c>
      <c r="I7124" t="s">
        <v>778</v>
      </c>
    </row>
    <row r="7125" spans="1:9">
      <c r="A7125">
        <v>7124</v>
      </c>
      <c r="B7125" t="s">
        <v>763</v>
      </c>
      <c r="C7125" t="s">
        <v>757</v>
      </c>
      <c r="D7125">
        <v>2031</v>
      </c>
      <c r="E7125">
        <v>120.7959709</v>
      </c>
      <c r="F7125" t="s">
        <v>753</v>
      </c>
      <c r="G7125" t="s">
        <v>775</v>
      </c>
      <c r="H7125" t="s">
        <v>767</v>
      </c>
      <c r="I7125" t="s">
        <v>778</v>
      </c>
    </row>
    <row r="7126" spans="1:9">
      <c r="A7126">
        <v>7125</v>
      </c>
      <c r="B7126" t="s">
        <v>763</v>
      </c>
      <c r="C7126" t="s">
        <v>757</v>
      </c>
      <c r="D7126">
        <v>2032</v>
      </c>
      <c r="E7126">
        <v>118.4657342</v>
      </c>
      <c r="F7126" t="s">
        <v>753</v>
      </c>
      <c r="G7126" t="s">
        <v>775</v>
      </c>
      <c r="H7126" t="s">
        <v>767</v>
      </c>
      <c r="I7126" t="s">
        <v>778</v>
      </c>
    </row>
    <row r="7127" spans="1:9">
      <c r="A7127">
        <v>7126</v>
      </c>
      <c r="B7127" t="s">
        <v>763</v>
      </c>
      <c r="C7127" t="s">
        <v>757</v>
      </c>
      <c r="D7127">
        <v>2033</v>
      </c>
      <c r="E7127">
        <v>115.6429196</v>
      </c>
      <c r="F7127" t="s">
        <v>753</v>
      </c>
      <c r="G7127" t="s">
        <v>775</v>
      </c>
      <c r="H7127" t="s">
        <v>767</v>
      </c>
      <c r="I7127" t="s">
        <v>778</v>
      </c>
    </row>
    <row r="7128" spans="1:9">
      <c r="A7128">
        <v>7127</v>
      </c>
      <c r="B7128" t="s">
        <v>763</v>
      </c>
      <c r="C7128" t="s">
        <v>757</v>
      </c>
      <c r="D7128">
        <v>2034</v>
      </c>
      <c r="E7128">
        <v>112.69561330000001</v>
      </c>
      <c r="F7128" t="s">
        <v>753</v>
      </c>
      <c r="G7128" t="s">
        <v>775</v>
      </c>
      <c r="H7128" t="s">
        <v>767</v>
      </c>
      <c r="I7128" t="s">
        <v>778</v>
      </c>
    </row>
    <row r="7129" spans="1:9">
      <c r="A7129">
        <v>7128</v>
      </c>
      <c r="B7129" t="s">
        <v>763</v>
      </c>
      <c r="C7129" t="s">
        <v>757</v>
      </c>
      <c r="D7129">
        <v>2035</v>
      </c>
      <c r="E7129">
        <v>109.0161248</v>
      </c>
      <c r="F7129" t="s">
        <v>753</v>
      </c>
      <c r="G7129" t="s">
        <v>775</v>
      </c>
      <c r="H7129" t="s">
        <v>767</v>
      </c>
      <c r="I7129" t="s">
        <v>778</v>
      </c>
    </row>
    <row r="7130" spans="1:9">
      <c r="A7130">
        <v>7129</v>
      </c>
      <c r="B7130" t="s">
        <v>763</v>
      </c>
      <c r="C7130" t="s">
        <v>757</v>
      </c>
      <c r="D7130">
        <v>2036</v>
      </c>
      <c r="E7130">
        <v>105.52822260000001</v>
      </c>
      <c r="F7130" t="s">
        <v>753</v>
      </c>
      <c r="G7130" t="s">
        <v>775</v>
      </c>
      <c r="H7130" t="s">
        <v>767</v>
      </c>
      <c r="I7130" t="s">
        <v>778</v>
      </c>
    </row>
    <row r="7131" spans="1:9">
      <c r="A7131">
        <v>7130</v>
      </c>
      <c r="B7131" t="s">
        <v>763</v>
      </c>
      <c r="C7131" t="s">
        <v>757</v>
      </c>
      <c r="D7131">
        <v>2037</v>
      </c>
      <c r="E7131">
        <v>101.7319366</v>
      </c>
      <c r="F7131" t="s">
        <v>753</v>
      </c>
      <c r="G7131" t="s">
        <v>775</v>
      </c>
      <c r="H7131" t="s">
        <v>767</v>
      </c>
      <c r="I7131" t="s">
        <v>778</v>
      </c>
    </row>
    <row r="7132" spans="1:9">
      <c r="A7132">
        <v>7131</v>
      </c>
      <c r="B7132" t="s">
        <v>763</v>
      </c>
      <c r="C7132" t="s">
        <v>757</v>
      </c>
      <c r="D7132">
        <v>2038</v>
      </c>
      <c r="E7132">
        <v>97.169011530000006</v>
      </c>
      <c r="F7132" t="s">
        <v>753</v>
      </c>
      <c r="G7132" t="s">
        <v>775</v>
      </c>
      <c r="H7132" t="s">
        <v>767</v>
      </c>
      <c r="I7132" t="s">
        <v>778</v>
      </c>
    </row>
    <row r="7133" spans="1:9">
      <c r="A7133">
        <v>7132</v>
      </c>
      <c r="B7133" t="s">
        <v>763</v>
      </c>
      <c r="C7133" t="s">
        <v>757</v>
      </c>
      <c r="D7133">
        <v>2039</v>
      </c>
      <c r="E7133">
        <v>93.423822580000007</v>
      </c>
      <c r="F7133" t="s">
        <v>753</v>
      </c>
      <c r="G7133" t="s">
        <v>775</v>
      </c>
      <c r="H7133" t="s">
        <v>767</v>
      </c>
      <c r="I7133" t="s">
        <v>778</v>
      </c>
    </row>
    <row r="7134" spans="1:9">
      <c r="A7134">
        <v>7133</v>
      </c>
      <c r="B7134" t="s">
        <v>763</v>
      </c>
      <c r="C7134" t="s">
        <v>757</v>
      </c>
      <c r="D7134">
        <v>2040</v>
      </c>
      <c r="E7134">
        <v>88.901522979999996</v>
      </c>
      <c r="F7134" t="s">
        <v>753</v>
      </c>
      <c r="G7134" t="s">
        <v>775</v>
      </c>
      <c r="H7134" t="s">
        <v>767</v>
      </c>
      <c r="I7134" t="s">
        <v>778</v>
      </c>
    </row>
    <row r="7135" spans="1:9">
      <c r="A7135">
        <v>7134</v>
      </c>
      <c r="B7135" t="s">
        <v>763</v>
      </c>
      <c r="C7135" t="s">
        <v>757</v>
      </c>
      <c r="D7135">
        <v>2041</v>
      </c>
      <c r="E7135">
        <v>85.676567849999998</v>
      </c>
      <c r="F7135" t="s">
        <v>753</v>
      </c>
      <c r="G7135" t="s">
        <v>775</v>
      </c>
      <c r="H7135" t="s">
        <v>767</v>
      </c>
      <c r="I7135" t="s">
        <v>778</v>
      </c>
    </row>
    <row r="7136" spans="1:9">
      <c r="A7136">
        <v>7135</v>
      </c>
      <c r="B7136" t="s">
        <v>763</v>
      </c>
      <c r="C7136" t="s">
        <v>757</v>
      </c>
      <c r="D7136">
        <v>2042</v>
      </c>
      <c r="E7136">
        <v>81.655165620000005</v>
      </c>
      <c r="F7136" t="s">
        <v>753</v>
      </c>
      <c r="G7136" t="s">
        <v>775</v>
      </c>
      <c r="H7136" t="s">
        <v>767</v>
      </c>
      <c r="I7136" t="s">
        <v>778</v>
      </c>
    </row>
    <row r="7137" spans="1:9">
      <c r="A7137">
        <v>7136</v>
      </c>
      <c r="B7137" t="s">
        <v>763</v>
      </c>
      <c r="C7137" t="s">
        <v>757</v>
      </c>
      <c r="D7137">
        <v>2043</v>
      </c>
      <c r="E7137">
        <v>78.491050139999999</v>
      </c>
      <c r="F7137" t="s">
        <v>753</v>
      </c>
      <c r="G7137" t="s">
        <v>775</v>
      </c>
      <c r="H7137" t="s">
        <v>767</v>
      </c>
      <c r="I7137" t="s">
        <v>778</v>
      </c>
    </row>
    <row r="7138" spans="1:9">
      <c r="A7138">
        <v>7137</v>
      </c>
      <c r="B7138" t="s">
        <v>763</v>
      </c>
      <c r="C7138" t="s">
        <v>757</v>
      </c>
      <c r="D7138">
        <v>2044</v>
      </c>
      <c r="E7138">
        <v>75.167530170000006</v>
      </c>
      <c r="F7138" t="s">
        <v>753</v>
      </c>
      <c r="G7138" t="s">
        <v>775</v>
      </c>
      <c r="H7138" t="s">
        <v>767</v>
      </c>
      <c r="I7138" t="s">
        <v>778</v>
      </c>
    </row>
    <row r="7139" spans="1:9">
      <c r="A7139">
        <v>7138</v>
      </c>
      <c r="B7139" t="s">
        <v>763</v>
      </c>
      <c r="C7139" t="s">
        <v>757</v>
      </c>
      <c r="D7139">
        <v>2045</v>
      </c>
      <c r="E7139">
        <v>71.835401020000006</v>
      </c>
      <c r="F7139" t="s">
        <v>753</v>
      </c>
      <c r="G7139" t="s">
        <v>775</v>
      </c>
      <c r="H7139" t="s">
        <v>767</v>
      </c>
      <c r="I7139" t="s">
        <v>778</v>
      </c>
    </row>
    <row r="7140" spans="1:9">
      <c r="A7140">
        <v>7139</v>
      </c>
      <c r="B7140" t="s">
        <v>763</v>
      </c>
      <c r="C7140" t="s">
        <v>757</v>
      </c>
      <c r="D7140">
        <v>2046</v>
      </c>
      <c r="E7140">
        <v>69.128126370000004</v>
      </c>
      <c r="F7140" t="s">
        <v>753</v>
      </c>
      <c r="G7140" t="s">
        <v>775</v>
      </c>
      <c r="H7140" t="s">
        <v>767</v>
      </c>
      <c r="I7140" t="s">
        <v>778</v>
      </c>
    </row>
    <row r="7141" spans="1:9">
      <c r="A7141">
        <v>7140</v>
      </c>
      <c r="B7141" t="s">
        <v>763</v>
      </c>
      <c r="C7141" t="s">
        <v>757</v>
      </c>
      <c r="D7141">
        <v>2047</v>
      </c>
      <c r="E7141">
        <v>66.233327419999995</v>
      </c>
      <c r="F7141" t="s">
        <v>753</v>
      </c>
      <c r="G7141" t="s">
        <v>775</v>
      </c>
      <c r="H7141" t="s">
        <v>767</v>
      </c>
      <c r="I7141" t="s">
        <v>778</v>
      </c>
    </row>
    <row r="7142" spans="1:9">
      <c r="A7142">
        <v>7141</v>
      </c>
      <c r="B7142" t="s">
        <v>763</v>
      </c>
      <c r="C7142" t="s">
        <v>757</v>
      </c>
      <c r="D7142">
        <v>2048</v>
      </c>
      <c r="E7142">
        <v>63.51882861</v>
      </c>
      <c r="F7142" t="s">
        <v>753</v>
      </c>
      <c r="G7142" t="s">
        <v>775</v>
      </c>
      <c r="H7142" t="s">
        <v>767</v>
      </c>
      <c r="I7142" t="s">
        <v>778</v>
      </c>
    </row>
    <row r="7143" spans="1:9">
      <c r="A7143">
        <v>7142</v>
      </c>
      <c r="B7143" t="s">
        <v>763</v>
      </c>
      <c r="C7143" t="s">
        <v>757</v>
      </c>
      <c r="D7143">
        <v>2049</v>
      </c>
      <c r="E7143">
        <v>61.443749560000001</v>
      </c>
      <c r="F7143" t="s">
        <v>753</v>
      </c>
      <c r="G7143" t="s">
        <v>775</v>
      </c>
      <c r="H7143" t="s">
        <v>767</v>
      </c>
      <c r="I7143" t="s">
        <v>778</v>
      </c>
    </row>
    <row r="7144" spans="1:9">
      <c r="A7144">
        <v>7143</v>
      </c>
      <c r="B7144" t="s">
        <v>763</v>
      </c>
      <c r="C7144" t="s">
        <v>757</v>
      </c>
      <c r="D7144">
        <v>2050</v>
      </c>
      <c r="E7144">
        <v>58.662215160000002</v>
      </c>
      <c r="F7144" t="s">
        <v>753</v>
      </c>
      <c r="G7144" t="s">
        <v>775</v>
      </c>
      <c r="H7144" t="s">
        <v>767</v>
      </c>
      <c r="I7144" t="s">
        <v>778</v>
      </c>
    </row>
    <row r="7145" spans="1:9">
      <c r="A7145">
        <v>7144</v>
      </c>
      <c r="B7145" t="s">
        <v>764</v>
      </c>
      <c r="C7145" t="s">
        <v>752</v>
      </c>
      <c r="D7145">
        <v>1990</v>
      </c>
      <c r="E7145">
        <v>3092.7871340000002</v>
      </c>
      <c r="F7145" t="s">
        <v>753</v>
      </c>
      <c r="G7145" t="s">
        <v>775</v>
      </c>
      <c r="H7145" t="s">
        <v>767</v>
      </c>
      <c r="I7145" t="s">
        <v>778</v>
      </c>
    </row>
    <row r="7146" spans="1:9">
      <c r="A7146">
        <v>7145</v>
      </c>
      <c r="B7146" t="s">
        <v>764</v>
      </c>
      <c r="C7146" t="s">
        <v>752</v>
      </c>
      <c r="D7146">
        <v>1991</v>
      </c>
      <c r="E7146">
        <v>3184.1290800000002</v>
      </c>
      <c r="F7146" t="s">
        <v>753</v>
      </c>
      <c r="G7146" t="s">
        <v>775</v>
      </c>
      <c r="H7146" t="s">
        <v>767</v>
      </c>
      <c r="I7146" t="s">
        <v>778</v>
      </c>
    </row>
    <row r="7147" spans="1:9">
      <c r="A7147">
        <v>7146</v>
      </c>
      <c r="B7147" t="s">
        <v>764</v>
      </c>
      <c r="C7147" t="s">
        <v>752</v>
      </c>
      <c r="D7147">
        <v>1992</v>
      </c>
      <c r="E7147">
        <v>3272.030342</v>
      </c>
      <c r="F7147" t="s">
        <v>753</v>
      </c>
      <c r="G7147" t="s">
        <v>775</v>
      </c>
      <c r="H7147" t="s">
        <v>767</v>
      </c>
      <c r="I7147" t="s">
        <v>778</v>
      </c>
    </row>
    <row r="7148" spans="1:9">
      <c r="A7148">
        <v>7147</v>
      </c>
      <c r="B7148" t="s">
        <v>764</v>
      </c>
      <c r="C7148" t="s">
        <v>752</v>
      </c>
      <c r="D7148">
        <v>1993</v>
      </c>
      <c r="E7148">
        <v>3357.6193060000001</v>
      </c>
      <c r="F7148" t="s">
        <v>753</v>
      </c>
      <c r="G7148" t="s">
        <v>775</v>
      </c>
      <c r="H7148" t="s">
        <v>767</v>
      </c>
      <c r="I7148" t="s">
        <v>778</v>
      </c>
    </row>
    <row r="7149" spans="1:9">
      <c r="A7149">
        <v>7148</v>
      </c>
      <c r="B7149" t="s">
        <v>764</v>
      </c>
      <c r="C7149" t="s">
        <v>752</v>
      </c>
      <c r="D7149">
        <v>1994</v>
      </c>
      <c r="E7149">
        <v>3335.2394869999998</v>
      </c>
      <c r="F7149" t="s">
        <v>753</v>
      </c>
      <c r="G7149" t="s">
        <v>775</v>
      </c>
      <c r="H7149" t="s">
        <v>767</v>
      </c>
      <c r="I7149" t="s">
        <v>778</v>
      </c>
    </row>
    <row r="7150" spans="1:9">
      <c r="A7150">
        <v>7149</v>
      </c>
      <c r="B7150" t="s">
        <v>764</v>
      </c>
      <c r="C7150" t="s">
        <v>752</v>
      </c>
      <c r="D7150">
        <v>1995</v>
      </c>
      <c r="E7150">
        <v>3414.4642720000002</v>
      </c>
      <c r="F7150" t="s">
        <v>753</v>
      </c>
      <c r="G7150" t="s">
        <v>775</v>
      </c>
      <c r="H7150" t="s">
        <v>767</v>
      </c>
      <c r="I7150" t="s">
        <v>778</v>
      </c>
    </row>
    <row r="7151" spans="1:9">
      <c r="A7151">
        <v>7150</v>
      </c>
      <c r="B7151" t="s">
        <v>764</v>
      </c>
      <c r="C7151" t="s">
        <v>752</v>
      </c>
      <c r="D7151">
        <v>1996</v>
      </c>
      <c r="E7151">
        <v>3488.3361180000002</v>
      </c>
      <c r="F7151" t="s">
        <v>753</v>
      </c>
      <c r="G7151" t="s">
        <v>775</v>
      </c>
      <c r="H7151" t="s">
        <v>767</v>
      </c>
      <c r="I7151" t="s">
        <v>778</v>
      </c>
    </row>
    <row r="7152" spans="1:9">
      <c r="A7152">
        <v>7151</v>
      </c>
      <c r="B7152" t="s">
        <v>764</v>
      </c>
      <c r="C7152" t="s">
        <v>752</v>
      </c>
      <c r="D7152">
        <v>1997</v>
      </c>
      <c r="E7152">
        <v>3550.41561</v>
      </c>
      <c r="F7152" t="s">
        <v>753</v>
      </c>
      <c r="G7152" t="s">
        <v>775</v>
      </c>
      <c r="H7152" t="s">
        <v>767</v>
      </c>
      <c r="I7152" t="s">
        <v>778</v>
      </c>
    </row>
    <row r="7153" spans="1:9">
      <c r="A7153">
        <v>7152</v>
      </c>
      <c r="B7153" t="s">
        <v>764</v>
      </c>
      <c r="C7153" t="s">
        <v>752</v>
      </c>
      <c r="D7153">
        <v>1998</v>
      </c>
      <c r="E7153">
        <v>3575.901558</v>
      </c>
      <c r="F7153" t="s">
        <v>753</v>
      </c>
      <c r="G7153" t="s">
        <v>775</v>
      </c>
      <c r="H7153" t="s">
        <v>767</v>
      </c>
      <c r="I7153" t="s">
        <v>778</v>
      </c>
    </row>
    <row r="7154" spans="1:9">
      <c r="A7154">
        <v>7153</v>
      </c>
      <c r="B7154" t="s">
        <v>764</v>
      </c>
      <c r="C7154" t="s">
        <v>752</v>
      </c>
      <c r="D7154">
        <v>1999</v>
      </c>
      <c r="E7154">
        <v>3598.4863030000001</v>
      </c>
      <c r="F7154" t="s">
        <v>753</v>
      </c>
      <c r="G7154" t="s">
        <v>775</v>
      </c>
      <c r="H7154" t="s">
        <v>767</v>
      </c>
      <c r="I7154" t="s">
        <v>778</v>
      </c>
    </row>
    <row r="7155" spans="1:9">
      <c r="A7155">
        <v>7154</v>
      </c>
      <c r="B7155" t="s">
        <v>764</v>
      </c>
      <c r="C7155" t="s">
        <v>752</v>
      </c>
      <c r="D7155">
        <v>2000</v>
      </c>
      <c r="E7155">
        <v>3629.937156</v>
      </c>
      <c r="F7155" t="s">
        <v>753</v>
      </c>
      <c r="G7155" t="s">
        <v>775</v>
      </c>
      <c r="H7155" t="s">
        <v>767</v>
      </c>
      <c r="I7155" t="s">
        <v>778</v>
      </c>
    </row>
    <row r="7156" spans="1:9">
      <c r="A7156">
        <v>7155</v>
      </c>
      <c r="B7156" t="s">
        <v>764</v>
      </c>
      <c r="C7156" t="s">
        <v>752</v>
      </c>
      <c r="D7156">
        <v>2001</v>
      </c>
      <c r="E7156">
        <v>3654.9555099999998</v>
      </c>
      <c r="F7156" t="s">
        <v>753</v>
      </c>
      <c r="G7156" t="s">
        <v>775</v>
      </c>
      <c r="H7156" t="s">
        <v>767</v>
      </c>
      <c r="I7156" t="s">
        <v>778</v>
      </c>
    </row>
    <row r="7157" spans="1:9">
      <c r="A7157">
        <v>7156</v>
      </c>
      <c r="B7157" t="s">
        <v>764</v>
      </c>
      <c r="C7157" t="s">
        <v>752</v>
      </c>
      <c r="D7157">
        <v>2002</v>
      </c>
      <c r="E7157">
        <v>3684.3237760000002</v>
      </c>
      <c r="F7157" t="s">
        <v>753</v>
      </c>
      <c r="G7157" t="s">
        <v>775</v>
      </c>
      <c r="H7157" t="s">
        <v>767</v>
      </c>
      <c r="I7157" t="s">
        <v>778</v>
      </c>
    </row>
    <row r="7158" spans="1:9">
      <c r="A7158">
        <v>7157</v>
      </c>
      <c r="B7158" t="s">
        <v>764</v>
      </c>
      <c r="C7158" t="s">
        <v>752</v>
      </c>
      <c r="D7158">
        <v>2003</v>
      </c>
      <c r="E7158">
        <v>3623.252422</v>
      </c>
      <c r="F7158" t="s">
        <v>753</v>
      </c>
      <c r="G7158" t="s">
        <v>775</v>
      </c>
      <c r="H7158" t="s">
        <v>767</v>
      </c>
      <c r="I7158" t="s">
        <v>778</v>
      </c>
    </row>
    <row r="7159" spans="1:9">
      <c r="A7159">
        <v>7158</v>
      </c>
      <c r="B7159" t="s">
        <v>764</v>
      </c>
      <c r="C7159" t="s">
        <v>752</v>
      </c>
      <c r="D7159">
        <v>2004</v>
      </c>
      <c r="E7159">
        <v>3651.566014</v>
      </c>
      <c r="F7159" t="s">
        <v>753</v>
      </c>
      <c r="G7159" t="s">
        <v>775</v>
      </c>
      <c r="H7159" t="s">
        <v>767</v>
      </c>
      <c r="I7159" t="s">
        <v>778</v>
      </c>
    </row>
    <row r="7160" spans="1:9">
      <c r="A7160">
        <v>7159</v>
      </c>
      <c r="B7160" t="s">
        <v>764</v>
      </c>
      <c r="C7160" t="s">
        <v>752</v>
      </c>
      <c r="D7160">
        <v>2005</v>
      </c>
      <c r="E7160">
        <v>3635.3483500000002</v>
      </c>
      <c r="F7160" t="s">
        <v>753</v>
      </c>
      <c r="G7160" t="s">
        <v>775</v>
      </c>
      <c r="H7160" t="s">
        <v>767</v>
      </c>
      <c r="I7160" t="s">
        <v>778</v>
      </c>
    </row>
    <row r="7161" spans="1:9">
      <c r="A7161">
        <v>7160</v>
      </c>
      <c r="B7161" t="s">
        <v>764</v>
      </c>
      <c r="C7161" t="s">
        <v>752</v>
      </c>
      <c r="D7161">
        <v>2006</v>
      </c>
      <c r="E7161">
        <v>3589.4720950000001</v>
      </c>
      <c r="F7161" t="s">
        <v>753</v>
      </c>
      <c r="G7161" t="s">
        <v>775</v>
      </c>
      <c r="H7161" t="s">
        <v>767</v>
      </c>
      <c r="I7161" t="s">
        <v>778</v>
      </c>
    </row>
    <row r="7162" spans="1:9">
      <c r="A7162">
        <v>7161</v>
      </c>
      <c r="B7162" t="s">
        <v>764</v>
      </c>
      <c r="C7162" t="s">
        <v>752</v>
      </c>
      <c r="D7162">
        <v>2007</v>
      </c>
      <c r="E7162">
        <v>3562.755044</v>
      </c>
      <c r="F7162" t="s">
        <v>753</v>
      </c>
      <c r="G7162" t="s">
        <v>775</v>
      </c>
      <c r="H7162" t="s">
        <v>767</v>
      </c>
      <c r="I7162" t="s">
        <v>778</v>
      </c>
    </row>
    <row r="7163" spans="1:9">
      <c r="A7163">
        <v>7162</v>
      </c>
      <c r="B7163" t="s">
        <v>764</v>
      </c>
      <c r="C7163" t="s">
        <v>752</v>
      </c>
      <c r="D7163">
        <v>2008</v>
      </c>
      <c r="E7163">
        <v>3517.8157820000001</v>
      </c>
      <c r="F7163" t="s">
        <v>753</v>
      </c>
      <c r="G7163" t="s">
        <v>775</v>
      </c>
      <c r="H7163" t="s">
        <v>767</v>
      </c>
      <c r="I7163" t="s">
        <v>778</v>
      </c>
    </row>
    <row r="7164" spans="1:9">
      <c r="A7164">
        <v>7163</v>
      </c>
      <c r="B7164" t="s">
        <v>764</v>
      </c>
      <c r="C7164" t="s">
        <v>752</v>
      </c>
      <c r="D7164">
        <v>2009</v>
      </c>
      <c r="E7164">
        <v>3458.51451</v>
      </c>
      <c r="F7164" t="s">
        <v>753</v>
      </c>
      <c r="G7164" t="s">
        <v>775</v>
      </c>
      <c r="H7164" t="s">
        <v>767</v>
      </c>
      <c r="I7164" t="s">
        <v>778</v>
      </c>
    </row>
    <row r="7165" spans="1:9">
      <c r="A7165">
        <v>7164</v>
      </c>
      <c r="B7165" t="s">
        <v>764</v>
      </c>
      <c r="C7165" t="s">
        <v>752</v>
      </c>
      <c r="D7165">
        <v>2010</v>
      </c>
      <c r="E7165">
        <v>3417.8545840000002</v>
      </c>
      <c r="F7165" t="s">
        <v>753</v>
      </c>
      <c r="G7165" t="s">
        <v>775</v>
      </c>
      <c r="H7165" t="s">
        <v>767</v>
      </c>
      <c r="I7165" t="s">
        <v>778</v>
      </c>
    </row>
    <row r="7166" spans="1:9">
      <c r="A7166">
        <v>7165</v>
      </c>
      <c r="B7166" t="s">
        <v>764</v>
      </c>
      <c r="C7166" t="s">
        <v>752</v>
      </c>
      <c r="D7166">
        <v>2011</v>
      </c>
      <c r="E7166">
        <v>3319.7924159999998</v>
      </c>
      <c r="F7166" t="s">
        <v>753</v>
      </c>
      <c r="G7166" t="s">
        <v>775</v>
      </c>
      <c r="H7166" t="s">
        <v>767</v>
      </c>
      <c r="I7166" t="s">
        <v>778</v>
      </c>
    </row>
    <row r="7167" spans="1:9">
      <c r="A7167">
        <v>7166</v>
      </c>
      <c r="B7167" t="s">
        <v>764</v>
      </c>
      <c r="C7167" t="s">
        <v>752</v>
      </c>
      <c r="D7167">
        <v>2012</v>
      </c>
      <c r="E7167">
        <v>3251.0716809999999</v>
      </c>
      <c r="F7167" t="s">
        <v>753</v>
      </c>
      <c r="G7167" t="s">
        <v>775</v>
      </c>
      <c r="H7167" t="s">
        <v>767</v>
      </c>
      <c r="I7167" t="s">
        <v>778</v>
      </c>
    </row>
    <row r="7168" spans="1:9">
      <c r="A7168">
        <v>7167</v>
      </c>
      <c r="B7168" t="s">
        <v>764</v>
      </c>
      <c r="C7168" t="s">
        <v>752</v>
      </c>
      <c r="D7168">
        <v>2013</v>
      </c>
      <c r="E7168">
        <v>3200.4639430000002</v>
      </c>
      <c r="F7168" t="s">
        <v>753</v>
      </c>
      <c r="G7168" t="s">
        <v>775</v>
      </c>
      <c r="H7168" t="s">
        <v>767</v>
      </c>
      <c r="I7168" t="s">
        <v>778</v>
      </c>
    </row>
    <row r="7169" spans="1:9">
      <c r="A7169">
        <v>7168</v>
      </c>
      <c r="B7169" t="s">
        <v>764</v>
      </c>
      <c r="C7169" t="s">
        <v>752</v>
      </c>
      <c r="D7169">
        <v>2014</v>
      </c>
      <c r="E7169">
        <v>3157.5158310000002</v>
      </c>
      <c r="F7169" t="s">
        <v>753</v>
      </c>
      <c r="G7169" t="s">
        <v>775</v>
      </c>
      <c r="H7169" t="s">
        <v>767</v>
      </c>
      <c r="I7169" t="s">
        <v>778</v>
      </c>
    </row>
    <row r="7170" spans="1:9">
      <c r="A7170">
        <v>7169</v>
      </c>
      <c r="B7170" t="s">
        <v>764</v>
      </c>
      <c r="C7170" t="s">
        <v>752</v>
      </c>
      <c r="D7170">
        <v>2015</v>
      </c>
      <c r="E7170">
        <v>3119.8257779999999</v>
      </c>
      <c r="F7170" t="s">
        <v>753</v>
      </c>
      <c r="G7170" t="s">
        <v>775</v>
      </c>
      <c r="H7170" t="s">
        <v>767</v>
      </c>
      <c r="I7170" t="s">
        <v>778</v>
      </c>
    </row>
    <row r="7171" spans="1:9">
      <c r="A7171">
        <v>7170</v>
      </c>
      <c r="B7171" t="s">
        <v>764</v>
      </c>
      <c r="C7171" t="s">
        <v>752</v>
      </c>
      <c r="D7171">
        <v>2016</v>
      </c>
      <c r="E7171">
        <v>3084.804799</v>
      </c>
      <c r="F7171" t="s">
        <v>753</v>
      </c>
      <c r="G7171" t="s">
        <v>775</v>
      </c>
      <c r="H7171" t="s">
        <v>767</v>
      </c>
      <c r="I7171" t="s">
        <v>778</v>
      </c>
    </row>
    <row r="7172" spans="1:9">
      <c r="A7172">
        <v>7171</v>
      </c>
      <c r="B7172" t="s">
        <v>764</v>
      </c>
      <c r="C7172" t="s">
        <v>752</v>
      </c>
      <c r="D7172">
        <v>2017</v>
      </c>
      <c r="E7172">
        <v>3052.1042699999998</v>
      </c>
      <c r="F7172" t="s">
        <v>753</v>
      </c>
      <c r="G7172" t="s">
        <v>775</v>
      </c>
      <c r="H7172" t="s">
        <v>767</v>
      </c>
      <c r="I7172" t="s">
        <v>778</v>
      </c>
    </row>
    <row r="7173" spans="1:9">
      <c r="A7173">
        <v>7172</v>
      </c>
      <c r="B7173" t="s">
        <v>764</v>
      </c>
      <c r="C7173" t="s">
        <v>752</v>
      </c>
      <c r="D7173">
        <v>2018</v>
      </c>
      <c r="E7173">
        <v>3007.5838560000002</v>
      </c>
      <c r="F7173" t="s">
        <v>753</v>
      </c>
      <c r="G7173" t="s">
        <v>775</v>
      </c>
      <c r="H7173" t="s">
        <v>767</v>
      </c>
      <c r="I7173" t="s">
        <v>778</v>
      </c>
    </row>
    <row r="7174" spans="1:9">
      <c r="A7174">
        <v>7173</v>
      </c>
      <c r="B7174" t="s">
        <v>764</v>
      </c>
      <c r="C7174" t="s">
        <v>752</v>
      </c>
      <c r="D7174">
        <v>2019</v>
      </c>
      <c r="E7174">
        <v>2974.1460189999998</v>
      </c>
      <c r="F7174" t="s">
        <v>753</v>
      </c>
      <c r="G7174" t="s">
        <v>775</v>
      </c>
      <c r="H7174" t="s">
        <v>767</v>
      </c>
      <c r="I7174" t="s">
        <v>778</v>
      </c>
    </row>
    <row r="7175" spans="1:9">
      <c r="A7175">
        <v>7174</v>
      </c>
      <c r="B7175" t="s">
        <v>764</v>
      </c>
      <c r="C7175" t="s">
        <v>752</v>
      </c>
      <c r="D7175">
        <v>2020</v>
      </c>
      <c r="E7175">
        <v>2937.8028850000001</v>
      </c>
      <c r="F7175" t="s">
        <v>753</v>
      </c>
      <c r="G7175" t="s">
        <v>775</v>
      </c>
      <c r="H7175" t="s">
        <v>767</v>
      </c>
      <c r="I7175" t="s">
        <v>778</v>
      </c>
    </row>
    <row r="7176" spans="1:9">
      <c r="A7176">
        <v>7175</v>
      </c>
      <c r="B7176" t="s">
        <v>764</v>
      </c>
      <c r="C7176" t="s">
        <v>752</v>
      </c>
      <c r="D7176">
        <v>2021</v>
      </c>
      <c r="E7176">
        <v>2896.0393359999998</v>
      </c>
      <c r="F7176" t="s">
        <v>753</v>
      </c>
      <c r="G7176" t="s">
        <v>775</v>
      </c>
      <c r="H7176" t="s">
        <v>767</v>
      </c>
      <c r="I7176" t="s">
        <v>778</v>
      </c>
    </row>
    <row r="7177" spans="1:9">
      <c r="A7177">
        <v>7176</v>
      </c>
      <c r="B7177" t="s">
        <v>764</v>
      </c>
      <c r="C7177" t="s">
        <v>752</v>
      </c>
      <c r="D7177">
        <v>2022</v>
      </c>
      <c r="E7177">
        <v>2864.0950790000002</v>
      </c>
      <c r="F7177" t="s">
        <v>753</v>
      </c>
      <c r="G7177" t="s">
        <v>775</v>
      </c>
      <c r="H7177" t="s">
        <v>767</v>
      </c>
      <c r="I7177" t="s">
        <v>778</v>
      </c>
    </row>
    <row r="7178" spans="1:9">
      <c r="A7178">
        <v>7177</v>
      </c>
      <c r="B7178" t="s">
        <v>764</v>
      </c>
      <c r="C7178" t="s">
        <v>752</v>
      </c>
      <c r="D7178">
        <v>2023</v>
      </c>
      <c r="E7178">
        <v>2845.233291</v>
      </c>
      <c r="F7178" t="s">
        <v>753</v>
      </c>
      <c r="G7178" t="s">
        <v>775</v>
      </c>
      <c r="H7178" t="s">
        <v>767</v>
      </c>
      <c r="I7178" t="s">
        <v>778</v>
      </c>
    </row>
    <row r="7179" spans="1:9">
      <c r="A7179">
        <v>7178</v>
      </c>
      <c r="B7179" t="s">
        <v>764</v>
      </c>
      <c r="C7179" t="s">
        <v>752</v>
      </c>
      <c r="D7179">
        <v>2024</v>
      </c>
      <c r="E7179">
        <v>2839.9629970000001</v>
      </c>
      <c r="F7179" t="s">
        <v>753</v>
      </c>
      <c r="G7179" t="s">
        <v>775</v>
      </c>
      <c r="H7179" t="s">
        <v>767</v>
      </c>
      <c r="I7179" t="s">
        <v>778</v>
      </c>
    </row>
    <row r="7180" spans="1:9">
      <c r="A7180">
        <v>7179</v>
      </c>
      <c r="B7180" t="s">
        <v>764</v>
      </c>
      <c r="C7180" t="s">
        <v>752</v>
      </c>
      <c r="D7180">
        <v>2025</v>
      </c>
      <c r="E7180">
        <v>2796.5798169999998</v>
      </c>
      <c r="F7180" t="s">
        <v>753</v>
      </c>
      <c r="G7180" t="s">
        <v>775</v>
      </c>
      <c r="H7180" t="s">
        <v>767</v>
      </c>
      <c r="I7180" t="s">
        <v>778</v>
      </c>
    </row>
    <row r="7181" spans="1:9">
      <c r="A7181">
        <v>7180</v>
      </c>
      <c r="B7181" t="s">
        <v>764</v>
      </c>
      <c r="C7181" t="s">
        <v>752</v>
      </c>
      <c r="D7181">
        <v>2026</v>
      </c>
      <c r="E7181">
        <v>2742.7337980000002</v>
      </c>
      <c r="F7181" t="s">
        <v>753</v>
      </c>
      <c r="G7181" t="s">
        <v>775</v>
      </c>
      <c r="H7181" t="s">
        <v>767</v>
      </c>
      <c r="I7181" t="s">
        <v>778</v>
      </c>
    </row>
    <row r="7182" spans="1:9">
      <c r="A7182">
        <v>7181</v>
      </c>
      <c r="B7182" t="s">
        <v>764</v>
      </c>
      <c r="C7182" t="s">
        <v>752</v>
      </c>
      <c r="D7182">
        <v>2027</v>
      </c>
      <c r="E7182">
        <v>2688.6799700000001</v>
      </c>
      <c r="F7182" t="s">
        <v>753</v>
      </c>
      <c r="G7182" t="s">
        <v>775</v>
      </c>
      <c r="H7182" t="s">
        <v>767</v>
      </c>
      <c r="I7182" t="s">
        <v>778</v>
      </c>
    </row>
    <row r="7183" spans="1:9">
      <c r="A7183">
        <v>7182</v>
      </c>
      <c r="B7183" t="s">
        <v>764</v>
      </c>
      <c r="C7183" t="s">
        <v>752</v>
      </c>
      <c r="D7183">
        <v>2028</v>
      </c>
      <c r="E7183">
        <v>2642.3718800000001</v>
      </c>
      <c r="F7183" t="s">
        <v>753</v>
      </c>
      <c r="G7183" t="s">
        <v>775</v>
      </c>
      <c r="H7183" t="s">
        <v>767</v>
      </c>
      <c r="I7183" t="s">
        <v>778</v>
      </c>
    </row>
    <row r="7184" spans="1:9">
      <c r="A7184">
        <v>7183</v>
      </c>
      <c r="B7184" t="s">
        <v>764</v>
      </c>
      <c r="C7184" t="s">
        <v>752</v>
      </c>
      <c r="D7184">
        <v>2029</v>
      </c>
      <c r="E7184">
        <v>2576.4721730000001</v>
      </c>
      <c r="F7184" t="s">
        <v>753</v>
      </c>
      <c r="G7184" t="s">
        <v>775</v>
      </c>
      <c r="H7184" t="s">
        <v>767</v>
      </c>
      <c r="I7184" t="s">
        <v>778</v>
      </c>
    </row>
    <row r="7185" spans="1:9">
      <c r="A7185">
        <v>7184</v>
      </c>
      <c r="B7185" t="s">
        <v>764</v>
      </c>
      <c r="C7185" t="s">
        <v>752</v>
      </c>
      <c r="D7185">
        <v>2030</v>
      </c>
      <c r="E7185">
        <v>2526.5254810000001</v>
      </c>
      <c r="F7185" t="s">
        <v>753</v>
      </c>
      <c r="G7185" t="s">
        <v>775</v>
      </c>
      <c r="H7185" t="s">
        <v>767</v>
      </c>
      <c r="I7185" t="s">
        <v>778</v>
      </c>
    </row>
    <row r="7186" spans="1:9">
      <c r="A7186">
        <v>7185</v>
      </c>
      <c r="B7186" t="s">
        <v>764</v>
      </c>
      <c r="C7186" t="s">
        <v>752</v>
      </c>
      <c r="D7186">
        <v>2031</v>
      </c>
      <c r="E7186">
        <v>2477.9340149999998</v>
      </c>
      <c r="F7186" t="s">
        <v>753</v>
      </c>
      <c r="G7186" t="s">
        <v>775</v>
      </c>
      <c r="H7186" t="s">
        <v>767</v>
      </c>
      <c r="I7186" t="s">
        <v>778</v>
      </c>
    </row>
    <row r="7187" spans="1:9">
      <c r="A7187">
        <v>7186</v>
      </c>
      <c r="B7187" t="s">
        <v>764</v>
      </c>
      <c r="C7187" t="s">
        <v>752</v>
      </c>
      <c r="D7187">
        <v>2032</v>
      </c>
      <c r="E7187">
        <v>2440.6628679999999</v>
      </c>
      <c r="F7187" t="s">
        <v>753</v>
      </c>
      <c r="G7187" t="s">
        <v>775</v>
      </c>
      <c r="H7187" t="s">
        <v>767</v>
      </c>
      <c r="I7187" t="s">
        <v>778</v>
      </c>
    </row>
    <row r="7188" spans="1:9">
      <c r="A7188">
        <v>7187</v>
      </c>
      <c r="B7188" t="s">
        <v>764</v>
      </c>
      <c r="C7188" t="s">
        <v>752</v>
      </c>
      <c r="D7188">
        <v>2033</v>
      </c>
      <c r="E7188">
        <v>2398.5426689999999</v>
      </c>
      <c r="F7188" t="s">
        <v>753</v>
      </c>
      <c r="G7188" t="s">
        <v>775</v>
      </c>
      <c r="H7188" t="s">
        <v>767</v>
      </c>
      <c r="I7188" t="s">
        <v>778</v>
      </c>
    </row>
    <row r="7189" spans="1:9">
      <c r="A7189">
        <v>7188</v>
      </c>
      <c r="B7189" t="s">
        <v>764</v>
      </c>
      <c r="C7189" t="s">
        <v>752</v>
      </c>
      <c r="D7189">
        <v>2034</v>
      </c>
      <c r="E7189">
        <v>2359.0778660000001</v>
      </c>
      <c r="F7189" t="s">
        <v>753</v>
      </c>
      <c r="G7189" t="s">
        <v>775</v>
      </c>
      <c r="H7189" t="s">
        <v>767</v>
      </c>
      <c r="I7189" t="s">
        <v>778</v>
      </c>
    </row>
    <row r="7190" spans="1:9">
      <c r="A7190">
        <v>7189</v>
      </c>
      <c r="B7190" t="s">
        <v>764</v>
      </c>
      <c r="C7190" t="s">
        <v>752</v>
      </c>
      <c r="D7190">
        <v>2035</v>
      </c>
      <c r="E7190">
        <v>2322.5040319999998</v>
      </c>
      <c r="F7190" t="s">
        <v>753</v>
      </c>
      <c r="G7190" t="s">
        <v>775</v>
      </c>
      <c r="H7190" t="s">
        <v>767</v>
      </c>
      <c r="I7190" t="s">
        <v>778</v>
      </c>
    </row>
    <row r="7191" spans="1:9">
      <c r="A7191">
        <v>7190</v>
      </c>
      <c r="B7191" t="s">
        <v>764</v>
      </c>
      <c r="C7191" t="s">
        <v>752</v>
      </c>
      <c r="D7191">
        <v>2036</v>
      </c>
      <c r="E7191">
        <v>2288.379042</v>
      </c>
      <c r="F7191" t="s">
        <v>753</v>
      </c>
      <c r="G7191" t="s">
        <v>775</v>
      </c>
      <c r="H7191" t="s">
        <v>767</v>
      </c>
      <c r="I7191" t="s">
        <v>778</v>
      </c>
    </row>
    <row r="7192" spans="1:9">
      <c r="A7192">
        <v>7191</v>
      </c>
      <c r="B7192" t="s">
        <v>764</v>
      </c>
      <c r="C7192" t="s">
        <v>752</v>
      </c>
      <c r="D7192">
        <v>2037</v>
      </c>
      <c r="E7192">
        <v>2256.5627829999999</v>
      </c>
      <c r="F7192" t="s">
        <v>753</v>
      </c>
      <c r="G7192" t="s">
        <v>775</v>
      </c>
      <c r="H7192" t="s">
        <v>767</v>
      </c>
      <c r="I7192" t="s">
        <v>778</v>
      </c>
    </row>
    <row r="7193" spans="1:9">
      <c r="A7193">
        <v>7192</v>
      </c>
      <c r="B7193" t="s">
        <v>764</v>
      </c>
      <c r="C7193" t="s">
        <v>752</v>
      </c>
      <c r="D7193">
        <v>2038</v>
      </c>
      <c r="E7193">
        <v>2226.7764550000002</v>
      </c>
      <c r="F7193" t="s">
        <v>753</v>
      </c>
      <c r="G7193" t="s">
        <v>775</v>
      </c>
      <c r="H7193" t="s">
        <v>767</v>
      </c>
      <c r="I7193" t="s">
        <v>778</v>
      </c>
    </row>
    <row r="7194" spans="1:9">
      <c r="A7194">
        <v>7193</v>
      </c>
      <c r="B7194" t="s">
        <v>764</v>
      </c>
      <c r="C7194" t="s">
        <v>752</v>
      </c>
      <c r="D7194">
        <v>2039</v>
      </c>
      <c r="E7194">
        <v>2199.3359690000002</v>
      </c>
      <c r="F7194" t="s">
        <v>753</v>
      </c>
      <c r="G7194" t="s">
        <v>775</v>
      </c>
      <c r="H7194" t="s">
        <v>767</v>
      </c>
      <c r="I7194" t="s">
        <v>778</v>
      </c>
    </row>
    <row r="7195" spans="1:9">
      <c r="A7195">
        <v>7194</v>
      </c>
      <c r="B7195" t="s">
        <v>764</v>
      </c>
      <c r="C7195" t="s">
        <v>752</v>
      </c>
      <c r="D7195">
        <v>2040</v>
      </c>
      <c r="E7195">
        <v>2164.966531</v>
      </c>
      <c r="F7195" t="s">
        <v>753</v>
      </c>
      <c r="G7195" t="s">
        <v>775</v>
      </c>
      <c r="H7195" t="s">
        <v>767</v>
      </c>
      <c r="I7195" t="s">
        <v>778</v>
      </c>
    </row>
    <row r="7196" spans="1:9">
      <c r="A7196">
        <v>7195</v>
      </c>
      <c r="B7196" t="s">
        <v>764</v>
      </c>
      <c r="C7196" t="s">
        <v>752</v>
      </c>
      <c r="D7196">
        <v>2041</v>
      </c>
      <c r="E7196">
        <v>2145.5502019999999</v>
      </c>
      <c r="F7196" t="s">
        <v>753</v>
      </c>
      <c r="G7196" t="s">
        <v>775</v>
      </c>
      <c r="H7196" t="s">
        <v>767</v>
      </c>
      <c r="I7196" t="s">
        <v>778</v>
      </c>
    </row>
    <row r="7197" spans="1:9">
      <c r="A7197">
        <v>7196</v>
      </c>
      <c r="B7197" t="s">
        <v>764</v>
      </c>
      <c r="C7197" t="s">
        <v>752</v>
      </c>
      <c r="D7197">
        <v>2042</v>
      </c>
      <c r="E7197">
        <v>2111.9224250000002</v>
      </c>
      <c r="F7197" t="s">
        <v>753</v>
      </c>
      <c r="G7197" t="s">
        <v>775</v>
      </c>
      <c r="H7197" t="s">
        <v>767</v>
      </c>
      <c r="I7197" t="s">
        <v>778</v>
      </c>
    </row>
    <row r="7198" spans="1:9">
      <c r="A7198">
        <v>7197</v>
      </c>
      <c r="B7198" t="s">
        <v>764</v>
      </c>
      <c r="C7198" t="s">
        <v>752</v>
      </c>
      <c r="D7198">
        <v>2043</v>
      </c>
      <c r="E7198">
        <v>2080.9299970000002</v>
      </c>
      <c r="F7198" t="s">
        <v>753</v>
      </c>
      <c r="G7198" t="s">
        <v>775</v>
      </c>
      <c r="H7198" t="s">
        <v>767</v>
      </c>
      <c r="I7198" t="s">
        <v>778</v>
      </c>
    </row>
    <row r="7199" spans="1:9">
      <c r="A7199">
        <v>7198</v>
      </c>
      <c r="B7199" t="s">
        <v>764</v>
      </c>
      <c r="C7199" t="s">
        <v>752</v>
      </c>
      <c r="D7199">
        <v>2044</v>
      </c>
      <c r="E7199">
        <v>2053.6708400000002</v>
      </c>
      <c r="F7199" t="s">
        <v>753</v>
      </c>
      <c r="G7199" t="s">
        <v>775</v>
      </c>
      <c r="H7199" t="s">
        <v>767</v>
      </c>
      <c r="I7199" t="s">
        <v>778</v>
      </c>
    </row>
    <row r="7200" spans="1:9">
      <c r="A7200">
        <v>7199</v>
      </c>
      <c r="B7200" t="s">
        <v>764</v>
      </c>
      <c r="C7200" t="s">
        <v>752</v>
      </c>
      <c r="D7200">
        <v>2045</v>
      </c>
      <c r="E7200">
        <v>2032.9893300000001</v>
      </c>
      <c r="F7200" t="s">
        <v>753</v>
      </c>
      <c r="G7200" t="s">
        <v>775</v>
      </c>
      <c r="H7200" t="s">
        <v>767</v>
      </c>
      <c r="I7200" t="s">
        <v>778</v>
      </c>
    </row>
    <row r="7201" spans="1:9">
      <c r="A7201">
        <v>7200</v>
      </c>
      <c r="B7201" t="s">
        <v>764</v>
      </c>
      <c r="C7201" t="s">
        <v>752</v>
      </c>
      <c r="D7201">
        <v>2046</v>
      </c>
      <c r="E7201">
        <v>2014.9748959999999</v>
      </c>
      <c r="F7201" t="s">
        <v>753</v>
      </c>
      <c r="G7201" t="s">
        <v>775</v>
      </c>
      <c r="H7201" t="s">
        <v>767</v>
      </c>
      <c r="I7201" t="s">
        <v>778</v>
      </c>
    </row>
    <row r="7202" spans="1:9">
      <c r="A7202">
        <v>7201</v>
      </c>
      <c r="B7202" t="s">
        <v>764</v>
      </c>
      <c r="C7202" t="s">
        <v>752</v>
      </c>
      <c r="D7202">
        <v>2047</v>
      </c>
      <c r="E7202">
        <v>1997.7670479999999</v>
      </c>
      <c r="F7202" t="s">
        <v>753</v>
      </c>
      <c r="G7202" t="s">
        <v>775</v>
      </c>
      <c r="H7202" t="s">
        <v>767</v>
      </c>
      <c r="I7202" t="s">
        <v>778</v>
      </c>
    </row>
    <row r="7203" spans="1:9">
      <c r="A7203">
        <v>7202</v>
      </c>
      <c r="B7203" t="s">
        <v>764</v>
      </c>
      <c r="C7203" t="s">
        <v>752</v>
      </c>
      <c r="D7203">
        <v>2048</v>
      </c>
      <c r="E7203">
        <v>1981.3340929999999</v>
      </c>
      <c r="F7203" t="s">
        <v>753</v>
      </c>
      <c r="G7203" t="s">
        <v>775</v>
      </c>
      <c r="H7203" t="s">
        <v>767</v>
      </c>
      <c r="I7203" t="s">
        <v>778</v>
      </c>
    </row>
    <row r="7204" spans="1:9">
      <c r="A7204">
        <v>7203</v>
      </c>
      <c r="B7204" t="s">
        <v>764</v>
      </c>
      <c r="C7204" t="s">
        <v>752</v>
      </c>
      <c r="D7204">
        <v>2049</v>
      </c>
      <c r="E7204">
        <v>1985.4142959999999</v>
      </c>
      <c r="F7204" t="s">
        <v>753</v>
      </c>
      <c r="G7204" t="s">
        <v>775</v>
      </c>
      <c r="H7204" t="s">
        <v>767</v>
      </c>
      <c r="I7204" t="s">
        <v>778</v>
      </c>
    </row>
    <row r="7205" spans="1:9">
      <c r="A7205">
        <v>7204</v>
      </c>
      <c r="B7205" t="s">
        <v>764</v>
      </c>
      <c r="C7205" t="s">
        <v>752</v>
      </c>
      <c r="D7205">
        <v>2050</v>
      </c>
      <c r="E7205">
        <v>1967.041594</v>
      </c>
      <c r="F7205" t="s">
        <v>753</v>
      </c>
      <c r="G7205" t="s">
        <v>775</v>
      </c>
      <c r="H7205" t="s">
        <v>767</v>
      </c>
      <c r="I7205" t="s">
        <v>778</v>
      </c>
    </row>
    <row r="7206" spans="1:9">
      <c r="A7206">
        <v>7205</v>
      </c>
      <c r="B7206" t="s">
        <v>764</v>
      </c>
      <c r="C7206" t="s">
        <v>756</v>
      </c>
      <c r="D7206">
        <v>1990</v>
      </c>
      <c r="E7206">
        <v>153.25677479999999</v>
      </c>
      <c r="F7206" t="s">
        <v>753</v>
      </c>
      <c r="G7206" t="s">
        <v>775</v>
      </c>
      <c r="H7206" t="s">
        <v>767</v>
      </c>
      <c r="I7206" t="s">
        <v>778</v>
      </c>
    </row>
    <row r="7207" spans="1:9">
      <c r="A7207">
        <v>7206</v>
      </c>
      <c r="B7207" t="s">
        <v>764</v>
      </c>
      <c r="C7207" t="s">
        <v>756</v>
      </c>
      <c r="D7207">
        <v>1991</v>
      </c>
      <c r="E7207">
        <v>152.20610009999999</v>
      </c>
      <c r="F7207" t="s">
        <v>753</v>
      </c>
      <c r="G7207" t="s">
        <v>775</v>
      </c>
      <c r="H7207" t="s">
        <v>767</v>
      </c>
      <c r="I7207" t="s">
        <v>778</v>
      </c>
    </row>
    <row r="7208" spans="1:9">
      <c r="A7208">
        <v>7207</v>
      </c>
      <c r="B7208" t="s">
        <v>764</v>
      </c>
      <c r="C7208" t="s">
        <v>756</v>
      </c>
      <c r="D7208">
        <v>1992</v>
      </c>
      <c r="E7208">
        <v>150.5256502</v>
      </c>
      <c r="F7208" t="s">
        <v>753</v>
      </c>
      <c r="G7208" t="s">
        <v>775</v>
      </c>
      <c r="H7208" t="s">
        <v>767</v>
      </c>
      <c r="I7208" t="s">
        <v>778</v>
      </c>
    </row>
    <row r="7209" spans="1:9">
      <c r="A7209">
        <v>7208</v>
      </c>
      <c r="B7209" t="s">
        <v>764</v>
      </c>
      <c r="C7209" t="s">
        <v>756</v>
      </c>
      <c r="D7209">
        <v>1993</v>
      </c>
      <c r="E7209">
        <v>153.17006069999999</v>
      </c>
      <c r="F7209" t="s">
        <v>753</v>
      </c>
      <c r="G7209" t="s">
        <v>775</v>
      </c>
      <c r="H7209" t="s">
        <v>767</v>
      </c>
      <c r="I7209" t="s">
        <v>778</v>
      </c>
    </row>
    <row r="7210" spans="1:9">
      <c r="A7210">
        <v>7209</v>
      </c>
      <c r="B7210" t="s">
        <v>764</v>
      </c>
      <c r="C7210" t="s">
        <v>756</v>
      </c>
      <c r="D7210">
        <v>1994</v>
      </c>
      <c r="E7210">
        <v>133.19648659999999</v>
      </c>
      <c r="F7210" t="s">
        <v>753</v>
      </c>
      <c r="G7210" t="s">
        <v>775</v>
      </c>
      <c r="H7210" t="s">
        <v>767</v>
      </c>
      <c r="I7210" t="s">
        <v>778</v>
      </c>
    </row>
    <row r="7211" spans="1:9">
      <c r="A7211">
        <v>7210</v>
      </c>
      <c r="B7211" t="s">
        <v>764</v>
      </c>
      <c r="C7211" t="s">
        <v>756</v>
      </c>
      <c r="D7211">
        <v>1995</v>
      </c>
      <c r="E7211">
        <v>131.81811819999999</v>
      </c>
      <c r="F7211" t="s">
        <v>753</v>
      </c>
      <c r="G7211" t="s">
        <v>775</v>
      </c>
      <c r="H7211" t="s">
        <v>767</v>
      </c>
      <c r="I7211" t="s">
        <v>778</v>
      </c>
    </row>
    <row r="7212" spans="1:9">
      <c r="A7212">
        <v>7211</v>
      </c>
      <c r="B7212" t="s">
        <v>764</v>
      </c>
      <c r="C7212" t="s">
        <v>756</v>
      </c>
      <c r="D7212">
        <v>1996</v>
      </c>
      <c r="E7212">
        <v>126.7635136</v>
      </c>
      <c r="F7212" t="s">
        <v>753</v>
      </c>
      <c r="G7212" t="s">
        <v>775</v>
      </c>
      <c r="H7212" t="s">
        <v>767</v>
      </c>
      <c r="I7212" t="s">
        <v>778</v>
      </c>
    </row>
    <row r="7213" spans="1:9">
      <c r="A7213">
        <v>7212</v>
      </c>
      <c r="B7213" t="s">
        <v>764</v>
      </c>
      <c r="C7213" t="s">
        <v>756</v>
      </c>
      <c r="D7213">
        <v>1997</v>
      </c>
      <c r="E7213">
        <v>135.2312445</v>
      </c>
      <c r="F7213" t="s">
        <v>753</v>
      </c>
      <c r="G7213" t="s">
        <v>775</v>
      </c>
      <c r="H7213" t="s">
        <v>767</v>
      </c>
      <c r="I7213" t="s">
        <v>778</v>
      </c>
    </row>
    <row r="7214" spans="1:9">
      <c r="A7214">
        <v>7213</v>
      </c>
      <c r="B7214" t="s">
        <v>764</v>
      </c>
      <c r="C7214" t="s">
        <v>756</v>
      </c>
      <c r="D7214">
        <v>1998</v>
      </c>
      <c r="E7214">
        <v>143.5044954</v>
      </c>
      <c r="F7214" t="s">
        <v>753</v>
      </c>
      <c r="G7214" t="s">
        <v>775</v>
      </c>
      <c r="H7214" t="s">
        <v>767</v>
      </c>
      <c r="I7214" t="s">
        <v>778</v>
      </c>
    </row>
    <row r="7215" spans="1:9">
      <c r="A7215">
        <v>7214</v>
      </c>
      <c r="B7215" t="s">
        <v>764</v>
      </c>
      <c r="C7215" t="s">
        <v>756</v>
      </c>
      <c r="D7215">
        <v>1999</v>
      </c>
      <c r="E7215">
        <v>151.3373062</v>
      </c>
      <c r="F7215" t="s">
        <v>753</v>
      </c>
      <c r="G7215" t="s">
        <v>775</v>
      </c>
      <c r="H7215" t="s">
        <v>767</v>
      </c>
      <c r="I7215" t="s">
        <v>778</v>
      </c>
    </row>
    <row r="7216" spans="1:9">
      <c r="A7216">
        <v>7215</v>
      </c>
      <c r="B7216" t="s">
        <v>764</v>
      </c>
      <c r="C7216" t="s">
        <v>756</v>
      </c>
      <c r="D7216">
        <v>2000</v>
      </c>
      <c r="E7216">
        <v>144.66133909999999</v>
      </c>
      <c r="F7216" t="s">
        <v>753</v>
      </c>
      <c r="G7216" t="s">
        <v>775</v>
      </c>
      <c r="H7216" t="s">
        <v>767</v>
      </c>
      <c r="I7216" t="s">
        <v>778</v>
      </c>
    </row>
    <row r="7217" spans="1:9">
      <c r="A7217">
        <v>7216</v>
      </c>
      <c r="B7217" t="s">
        <v>764</v>
      </c>
      <c r="C7217" t="s">
        <v>756</v>
      </c>
      <c r="D7217">
        <v>2001</v>
      </c>
      <c r="E7217">
        <v>133.77402190000001</v>
      </c>
      <c r="F7217" t="s">
        <v>753</v>
      </c>
      <c r="G7217" t="s">
        <v>775</v>
      </c>
      <c r="H7217" t="s">
        <v>767</v>
      </c>
      <c r="I7217" t="s">
        <v>778</v>
      </c>
    </row>
    <row r="7218" spans="1:9">
      <c r="A7218">
        <v>7217</v>
      </c>
      <c r="B7218" t="s">
        <v>764</v>
      </c>
      <c r="C7218" t="s">
        <v>756</v>
      </c>
      <c r="D7218">
        <v>2002</v>
      </c>
      <c r="E7218">
        <v>127.1675528</v>
      </c>
      <c r="F7218" t="s">
        <v>753</v>
      </c>
      <c r="G7218" t="s">
        <v>775</v>
      </c>
      <c r="H7218" t="s">
        <v>767</v>
      </c>
      <c r="I7218" t="s">
        <v>778</v>
      </c>
    </row>
    <row r="7219" spans="1:9">
      <c r="A7219">
        <v>7218</v>
      </c>
      <c r="B7219" t="s">
        <v>764</v>
      </c>
      <c r="C7219" t="s">
        <v>756</v>
      </c>
      <c r="D7219">
        <v>2003</v>
      </c>
      <c r="E7219">
        <v>119.2559297</v>
      </c>
      <c r="F7219" t="s">
        <v>753</v>
      </c>
      <c r="G7219" t="s">
        <v>775</v>
      </c>
      <c r="H7219" t="s">
        <v>767</v>
      </c>
      <c r="I7219" t="s">
        <v>778</v>
      </c>
    </row>
    <row r="7220" spans="1:9">
      <c r="A7220">
        <v>7219</v>
      </c>
      <c r="B7220" t="s">
        <v>764</v>
      </c>
      <c r="C7220" t="s">
        <v>756</v>
      </c>
      <c r="D7220">
        <v>2004</v>
      </c>
      <c r="E7220">
        <v>120.086946</v>
      </c>
      <c r="F7220" t="s">
        <v>753</v>
      </c>
      <c r="G7220" t="s">
        <v>775</v>
      </c>
      <c r="H7220" t="s">
        <v>767</v>
      </c>
      <c r="I7220" t="s">
        <v>778</v>
      </c>
    </row>
    <row r="7221" spans="1:9">
      <c r="A7221">
        <v>7220</v>
      </c>
      <c r="B7221" t="s">
        <v>764</v>
      </c>
      <c r="C7221" t="s">
        <v>756</v>
      </c>
      <c r="D7221">
        <v>2005</v>
      </c>
      <c r="E7221">
        <v>115.4930154</v>
      </c>
      <c r="F7221" t="s">
        <v>753</v>
      </c>
      <c r="G7221" t="s">
        <v>775</v>
      </c>
      <c r="H7221" t="s">
        <v>767</v>
      </c>
      <c r="I7221" t="s">
        <v>778</v>
      </c>
    </row>
    <row r="7222" spans="1:9">
      <c r="A7222">
        <v>7221</v>
      </c>
      <c r="B7222" t="s">
        <v>764</v>
      </c>
      <c r="C7222" t="s">
        <v>756</v>
      </c>
      <c r="D7222">
        <v>2006</v>
      </c>
      <c r="E7222">
        <v>114.5702624</v>
      </c>
      <c r="F7222" t="s">
        <v>753</v>
      </c>
      <c r="G7222" t="s">
        <v>775</v>
      </c>
      <c r="H7222" t="s">
        <v>767</v>
      </c>
      <c r="I7222" t="s">
        <v>778</v>
      </c>
    </row>
    <row r="7223" spans="1:9">
      <c r="A7223">
        <v>7222</v>
      </c>
      <c r="B7223" t="s">
        <v>764</v>
      </c>
      <c r="C7223" t="s">
        <v>756</v>
      </c>
      <c r="D7223">
        <v>2007</v>
      </c>
      <c r="E7223">
        <v>110.9102357</v>
      </c>
      <c r="F7223" t="s">
        <v>753</v>
      </c>
      <c r="G7223" t="s">
        <v>775</v>
      </c>
      <c r="H7223" t="s">
        <v>767</v>
      </c>
      <c r="I7223" t="s">
        <v>778</v>
      </c>
    </row>
    <row r="7224" spans="1:9">
      <c r="A7224">
        <v>7223</v>
      </c>
      <c r="B7224" t="s">
        <v>764</v>
      </c>
      <c r="C7224" t="s">
        <v>756</v>
      </c>
      <c r="D7224">
        <v>2008</v>
      </c>
      <c r="E7224">
        <v>106.0970153</v>
      </c>
      <c r="F7224" t="s">
        <v>753</v>
      </c>
      <c r="G7224" t="s">
        <v>775</v>
      </c>
      <c r="H7224" t="s">
        <v>767</v>
      </c>
      <c r="I7224" t="s">
        <v>778</v>
      </c>
    </row>
    <row r="7225" spans="1:9">
      <c r="A7225">
        <v>7224</v>
      </c>
      <c r="B7225" t="s">
        <v>764</v>
      </c>
      <c r="C7225" t="s">
        <v>756</v>
      </c>
      <c r="D7225">
        <v>2009</v>
      </c>
      <c r="E7225">
        <v>103.8908844</v>
      </c>
      <c r="F7225" t="s">
        <v>753</v>
      </c>
      <c r="G7225" t="s">
        <v>775</v>
      </c>
      <c r="H7225" t="s">
        <v>767</v>
      </c>
      <c r="I7225" t="s">
        <v>778</v>
      </c>
    </row>
    <row r="7226" spans="1:9">
      <c r="A7226">
        <v>7225</v>
      </c>
      <c r="B7226" t="s">
        <v>764</v>
      </c>
      <c r="C7226" t="s">
        <v>756</v>
      </c>
      <c r="D7226">
        <v>2010</v>
      </c>
      <c r="E7226">
        <v>104.89847279999999</v>
      </c>
      <c r="F7226" t="s">
        <v>753</v>
      </c>
      <c r="G7226" t="s">
        <v>775</v>
      </c>
      <c r="H7226" t="s">
        <v>767</v>
      </c>
      <c r="I7226" t="s">
        <v>778</v>
      </c>
    </row>
    <row r="7227" spans="1:9">
      <c r="A7227">
        <v>7226</v>
      </c>
      <c r="B7227" t="s">
        <v>764</v>
      </c>
      <c r="C7227" t="s">
        <v>756</v>
      </c>
      <c r="D7227">
        <v>2011</v>
      </c>
      <c r="E7227">
        <v>101.6546889</v>
      </c>
      <c r="F7227" t="s">
        <v>753</v>
      </c>
      <c r="G7227" t="s">
        <v>775</v>
      </c>
      <c r="H7227" t="s">
        <v>767</v>
      </c>
      <c r="I7227" t="s">
        <v>778</v>
      </c>
    </row>
    <row r="7228" spans="1:9">
      <c r="A7228">
        <v>7227</v>
      </c>
      <c r="B7228" t="s">
        <v>764</v>
      </c>
      <c r="C7228" t="s">
        <v>756</v>
      </c>
      <c r="D7228">
        <v>2012</v>
      </c>
      <c r="E7228">
        <v>101.9231734</v>
      </c>
      <c r="F7228" t="s">
        <v>753</v>
      </c>
      <c r="G7228" t="s">
        <v>775</v>
      </c>
      <c r="H7228" t="s">
        <v>767</v>
      </c>
      <c r="I7228" t="s">
        <v>778</v>
      </c>
    </row>
    <row r="7229" spans="1:9">
      <c r="A7229">
        <v>7228</v>
      </c>
      <c r="B7229" t="s">
        <v>764</v>
      </c>
      <c r="C7229" t="s">
        <v>756</v>
      </c>
      <c r="D7229">
        <v>2013</v>
      </c>
      <c r="E7229">
        <v>99.364486740000004</v>
      </c>
      <c r="F7229" t="s">
        <v>753</v>
      </c>
      <c r="G7229" t="s">
        <v>775</v>
      </c>
      <c r="H7229" t="s">
        <v>767</v>
      </c>
      <c r="I7229" t="s">
        <v>778</v>
      </c>
    </row>
    <row r="7230" spans="1:9">
      <c r="A7230">
        <v>7229</v>
      </c>
      <c r="B7230" t="s">
        <v>764</v>
      </c>
      <c r="C7230" t="s">
        <v>756</v>
      </c>
      <c r="D7230">
        <v>2014</v>
      </c>
      <c r="E7230">
        <v>99.472718529999995</v>
      </c>
      <c r="F7230" t="s">
        <v>753</v>
      </c>
      <c r="G7230" t="s">
        <v>775</v>
      </c>
      <c r="H7230" t="s">
        <v>767</v>
      </c>
      <c r="I7230" t="s">
        <v>778</v>
      </c>
    </row>
    <row r="7231" spans="1:9">
      <c r="A7231">
        <v>7230</v>
      </c>
      <c r="B7231" t="s">
        <v>764</v>
      </c>
      <c r="C7231" t="s">
        <v>756</v>
      </c>
      <c r="D7231">
        <v>2015</v>
      </c>
      <c r="E7231">
        <v>96.910135310000001</v>
      </c>
      <c r="F7231" t="s">
        <v>753</v>
      </c>
      <c r="G7231" t="s">
        <v>775</v>
      </c>
      <c r="H7231" t="s">
        <v>767</v>
      </c>
      <c r="I7231" t="s">
        <v>778</v>
      </c>
    </row>
    <row r="7232" spans="1:9">
      <c r="A7232">
        <v>7231</v>
      </c>
      <c r="B7232" t="s">
        <v>764</v>
      </c>
      <c r="C7232" t="s">
        <v>756</v>
      </c>
      <c r="D7232">
        <v>2016</v>
      </c>
      <c r="E7232">
        <v>97.305391589999999</v>
      </c>
      <c r="F7232" t="s">
        <v>753</v>
      </c>
      <c r="G7232" t="s">
        <v>775</v>
      </c>
      <c r="H7232" t="s">
        <v>767</v>
      </c>
      <c r="I7232" t="s">
        <v>778</v>
      </c>
    </row>
    <row r="7233" spans="1:9">
      <c r="A7233">
        <v>7232</v>
      </c>
      <c r="B7233" t="s">
        <v>764</v>
      </c>
      <c r="C7233" t="s">
        <v>756</v>
      </c>
      <c r="D7233">
        <v>2017</v>
      </c>
      <c r="E7233">
        <v>91.916821279999994</v>
      </c>
      <c r="F7233" t="s">
        <v>753</v>
      </c>
      <c r="G7233" t="s">
        <v>775</v>
      </c>
      <c r="H7233" t="s">
        <v>767</v>
      </c>
      <c r="I7233" t="s">
        <v>778</v>
      </c>
    </row>
    <row r="7234" spans="1:9">
      <c r="A7234">
        <v>7233</v>
      </c>
      <c r="B7234" t="s">
        <v>764</v>
      </c>
      <c r="C7234" t="s">
        <v>756</v>
      </c>
      <c r="D7234">
        <v>2018</v>
      </c>
      <c r="E7234">
        <v>89.194580180000003</v>
      </c>
      <c r="F7234" t="s">
        <v>753</v>
      </c>
      <c r="G7234" t="s">
        <v>775</v>
      </c>
      <c r="H7234" t="s">
        <v>767</v>
      </c>
      <c r="I7234" t="s">
        <v>778</v>
      </c>
    </row>
    <row r="7235" spans="1:9">
      <c r="A7235">
        <v>7234</v>
      </c>
      <c r="B7235" t="s">
        <v>764</v>
      </c>
      <c r="C7235" t="s">
        <v>756</v>
      </c>
      <c r="D7235">
        <v>2019</v>
      </c>
      <c r="E7235">
        <v>87.105462689999996</v>
      </c>
      <c r="F7235" t="s">
        <v>753</v>
      </c>
      <c r="G7235" t="s">
        <v>775</v>
      </c>
      <c r="H7235" t="s">
        <v>767</v>
      </c>
      <c r="I7235" t="s">
        <v>778</v>
      </c>
    </row>
    <row r="7236" spans="1:9">
      <c r="A7236">
        <v>7235</v>
      </c>
      <c r="B7236" t="s">
        <v>764</v>
      </c>
      <c r="C7236" t="s">
        <v>756</v>
      </c>
      <c r="D7236">
        <v>2020</v>
      </c>
      <c r="E7236">
        <v>86.666078630000001</v>
      </c>
      <c r="F7236" t="s">
        <v>753</v>
      </c>
      <c r="G7236" t="s">
        <v>775</v>
      </c>
      <c r="H7236" t="s">
        <v>767</v>
      </c>
      <c r="I7236" t="s">
        <v>778</v>
      </c>
    </row>
    <row r="7237" spans="1:9">
      <c r="A7237">
        <v>7236</v>
      </c>
      <c r="B7237" t="s">
        <v>764</v>
      </c>
      <c r="C7237" t="s">
        <v>756</v>
      </c>
      <c r="D7237">
        <v>2021</v>
      </c>
      <c r="E7237">
        <v>87.450045209999999</v>
      </c>
      <c r="F7237" t="s">
        <v>753</v>
      </c>
      <c r="G7237" t="s">
        <v>775</v>
      </c>
      <c r="H7237" t="s">
        <v>767</v>
      </c>
      <c r="I7237" t="s">
        <v>778</v>
      </c>
    </row>
    <row r="7238" spans="1:9">
      <c r="A7238">
        <v>7237</v>
      </c>
      <c r="B7238" t="s">
        <v>764</v>
      </c>
      <c r="C7238" t="s">
        <v>756</v>
      </c>
      <c r="D7238">
        <v>2022</v>
      </c>
      <c r="E7238">
        <v>82.994419440000001</v>
      </c>
      <c r="F7238" t="s">
        <v>753</v>
      </c>
      <c r="G7238" t="s">
        <v>775</v>
      </c>
      <c r="H7238" t="s">
        <v>767</v>
      </c>
      <c r="I7238" t="s">
        <v>778</v>
      </c>
    </row>
    <row r="7239" spans="1:9">
      <c r="A7239">
        <v>7238</v>
      </c>
      <c r="B7239" t="s">
        <v>764</v>
      </c>
      <c r="C7239" t="s">
        <v>756</v>
      </c>
      <c r="D7239">
        <v>2023</v>
      </c>
      <c r="E7239">
        <v>81.483827590000004</v>
      </c>
      <c r="F7239" t="s">
        <v>753</v>
      </c>
      <c r="G7239" t="s">
        <v>775</v>
      </c>
      <c r="H7239" t="s">
        <v>767</v>
      </c>
      <c r="I7239" t="s">
        <v>778</v>
      </c>
    </row>
    <row r="7240" spans="1:9">
      <c r="A7240">
        <v>7239</v>
      </c>
      <c r="B7240" t="s">
        <v>764</v>
      </c>
      <c r="C7240" t="s">
        <v>756</v>
      </c>
      <c r="D7240">
        <v>2024</v>
      </c>
      <c r="E7240">
        <v>88.716953029999999</v>
      </c>
      <c r="F7240" t="s">
        <v>753</v>
      </c>
      <c r="G7240" t="s">
        <v>775</v>
      </c>
      <c r="H7240" t="s">
        <v>767</v>
      </c>
      <c r="I7240" t="s">
        <v>778</v>
      </c>
    </row>
    <row r="7241" spans="1:9">
      <c r="A7241">
        <v>7240</v>
      </c>
      <c r="B7241" t="s">
        <v>764</v>
      </c>
      <c r="C7241" t="s">
        <v>756</v>
      </c>
      <c r="D7241">
        <v>2025</v>
      </c>
      <c r="E7241">
        <v>88.161686849999995</v>
      </c>
      <c r="F7241" t="s">
        <v>753</v>
      </c>
      <c r="G7241" t="s">
        <v>775</v>
      </c>
      <c r="H7241" t="s">
        <v>767</v>
      </c>
      <c r="I7241" t="s">
        <v>778</v>
      </c>
    </row>
    <row r="7242" spans="1:9">
      <c r="A7242">
        <v>7241</v>
      </c>
      <c r="B7242" t="s">
        <v>764</v>
      </c>
      <c r="C7242" t="s">
        <v>756</v>
      </c>
      <c r="D7242">
        <v>2026</v>
      </c>
      <c r="E7242">
        <v>87.629091009999996</v>
      </c>
      <c r="F7242" t="s">
        <v>753</v>
      </c>
      <c r="G7242" t="s">
        <v>775</v>
      </c>
      <c r="H7242" t="s">
        <v>767</v>
      </c>
      <c r="I7242" t="s">
        <v>778</v>
      </c>
    </row>
    <row r="7243" spans="1:9">
      <c r="A7243">
        <v>7242</v>
      </c>
      <c r="B7243" t="s">
        <v>764</v>
      </c>
      <c r="C7243" t="s">
        <v>756</v>
      </c>
      <c r="D7243">
        <v>2027</v>
      </c>
      <c r="E7243">
        <v>87.117386760000002</v>
      </c>
      <c r="F7243" t="s">
        <v>753</v>
      </c>
      <c r="G7243" t="s">
        <v>775</v>
      </c>
      <c r="H7243" t="s">
        <v>767</v>
      </c>
      <c r="I7243" t="s">
        <v>778</v>
      </c>
    </row>
    <row r="7244" spans="1:9">
      <c r="A7244">
        <v>7243</v>
      </c>
      <c r="B7244" t="s">
        <v>764</v>
      </c>
      <c r="C7244" t="s">
        <v>756</v>
      </c>
      <c r="D7244">
        <v>2028</v>
      </c>
      <c r="E7244">
        <v>86.624996769999996</v>
      </c>
      <c r="F7244" t="s">
        <v>753</v>
      </c>
      <c r="G7244" t="s">
        <v>775</v>
      </c>
      <c r="H7244" t="s">
        <v>767</v>
      </c>
      <c r="I7244" t="s">
        <v>778</v>
      </c>
    </row>
    <row r="7245" spans="1:9">
      <c r="A7245">
        <v>7244</v>
      </c>
      <c r="B7245" t="s">
        <v>764</v>
      </c>
      <c r="C7245" t="s">
        <v>756</v>
      </c>
      <c r="D7245">
        <v>2029</v>
      </c>
      <c r="E7245">
        <v>86.150515889999994</v>
      </c>
      <c r="F7245" t="s">
        <v>753</v>
      </c>
      <c r="G7245" t="s">
        <v>775</v>
      </c>
      <c r="H7245" t="s">
        <v>767</v>
      </c>
      <c r="I7245" t="s">
        <v>778</v>
      </c>
    </row>
    <row r="7246" spans="1:9">
      <c r="A7246">
        <v>7245</v>
      </c>
      <c r="B7246" t="s">
        <v>764</v>
      </c>
      <c r="C7246" t="s">
        <v>756</v>
      </c>
      <c r="D7246">
        <v>2030</v>
      </c>
      <c r="E7246">
        <v>85.692686949999995</v>
      </c>
      <c r="F7246" t="s">
        <v>753</v>
      </c>
      <c r="G7246" t="s">
        <v>775</v>
      </c>
      <c r="H7246" t="s">
        <v>767</v>
      </c>
      <c r="I7246" t="s">
        <v>778</v>
      </c>
    </row>
    <row r="7247" spans="1:9">
      <c r="A7247">
        <v>7246</v>
      </c>
      <c r="B7247" t="s">
        <v>764</v>
      </c>
      <c r="C7247" t="s">
        <v>756</v>
      </c>
      <c r="D7247">
        <v>2031</v>
      </c>
      <c r="E7247">
        <v>85.250380649999997</v>
      </c>
      <c r="F7247" t="s">
        <v>753</v>
      </c>
      <c r="G7247" t="s">
        <v>775</v>
      </c>
      <c r="H7247" t="s">
        <v>767</v>
      </c>
      <c r="I7247" t="s">
        <v>778</v>
      </c>
    </row>
    <row r="7248" spans="1:9">
      <c r="A7248">
        <v>7247</v>
      </c>
      <c r="B7248" t="s">
        <v>764</v>
      </c>
      <c r="C7248" t="s">
        <v>756</v>
      </c>
      <c r="D7248">
        <v>2032</v>
      </c>
      <c r="E7248">
        <v>84.822578849999999</v>
      </c>
      <c r="F7248" t="s">
        <v>753</v>
      </c>
      <c r="G7248" t="s">
        <v>775</v>
      </c>
      <c r="H7248" t="s">
        <v>767</v>
      </c>
      <c r="I7248" t="s">
        <v>778</v>
      </c>
    </row>
    <row r="7249" spans="1:9">
      <c r="A7249">
        <v>7248</v>
      </c>
      <c r="B7249" t="s">
        <v>764</v>
      </c>
      <c r="C7249" t="s">
        <v>756</v>
      </c>
      <c r="D7249">
        <v>2033</v>
      </c>
      <c r="E7249">
        <v>84.408360369999997</v>
      </c>
      <c r="F7249" t="s">
        <v>753</v>
      </c>
      <c r="G7249" t="s">
        <v>775</v>
      </c>
      <c r="H7249" t="s">
        <v>767</v>
      </c>
      <c r="I7249" t="s">
        <v>778</v>
      </c>
    </row>
    <row r="7250" spans="1:9">
      <c r="A7250">
        <v>7249</v>
      </c>
      <c r="B7250" t="s">
        <v>764</v>
      </c>
      <c r="C7250" t="s">
        <v>756</v>
      </c>
      <c r="D7250">
        <v>2034</v>
      </c>
      <c r="E7250">
        <v>84.006889119999997</v>
      </c>
      <c r="F7250" t="s">
        <v>753</v>
      </c>
      <c r="G7250" t="s">
        <v>775</v>
      </c>
      <c r="H7250" t="s">
        <v>767</v>
      </c>
      <c r="I7250" t="s">
        <v>778</v>
      </c>
    </row>
    <row r="7251" spans="1:9">
      <c r="A7251">
        <v>7250</v>
      </c>
      <c r="B7251" t="s">
        <v>764</v>
      </c>
      <c r="C7251" t="s">
        <v>756</v>
      </c>
      <c r="D7251">
        <v>2035</v>
      </c>
      <c r="E7251">
        <v>83.617403899999999</v>
      </c>
      <c r="F7251" t="s">
        <v>753</v>
      </c>
      <c r="G7251" t="s">
        <v>775</v>
      </c>
      <c r="H7251" t="s">
        <v>767</v>
      </c>
      <c r="I7251" t="s">
        <v>778</v>
      </c>
    </row>
    <row r="7252" spans="1:9">
      <c r="A7252">
        <v>7251</v>
      </c>
      <c r="B7252" t="s">
        <v>764</v>
      </c>
      <c r="C7252" t="s">
        <v>756</v>
      </c>
      <c r="D7252">
        <v>2036</v>
      </c>
      <c r="E7252">
        <v>83.239209700000004</v>
      </c>
      <c r="F7252" t="s">
        <v>753</v>
      </c>
      <c r="G7252" t="s">
        <v>775</v>
      </c>
      <c r="H7252" t="s">
        <v>767</v>
      </c>
      <c r="I7252" t="s">
        <v>778</v>
      </c>
    </row>
    <row r="7253" spans="1:9">
      <c r="A7253">
        <v>7252</v>
      </c>
      <c r="B7253" t="s">
        <v>764</v>
      </c>
      <c r="C7253" t="s">
        <v>756</v>
      </c>
      <c r="D7253">
        <v>2037</v>
      </c>
      <c r="E7253">
        <v>82.871670289999997</v>
      </c>
      <c r="F7253" t="s">
        <v>753</v>
      </c>
      <c r="G7253" t="s">
        <v>775</v>
      </c>
      <c r="H7253" t="s">
        <v>767</v>
      </c>
      <c r="I7253" t="s">
        <v>778</v>
      </c>
    </row>
    <row r="7254" spans="1:9">
      <c r="A7254">
        <v>7253</v>
      </c>
      <c r="B7254" t="s">
        <v>764</v>
      </c>
      <c r="C7254" t="s">
        <v>756</v>
      </c>
      <c r="D7254">
        <v>2038</v>
      </c>
      <c r="E7254">
        <v>82.514201740000004</v>
      </c>
      <c r="F7254" t="s">
        <v>753</v>
      </c>
      <c r="G7254" t="s">
        <v>775</v>
      </c>
      <c r="H7254" t="s">
        <v>767</v>
      </c>
      <c r="I7254" t="s">
        <v>778</v>
      </c>
    </row>
    <row r="7255" spans="1:9">
      <c r="A7255">
        <v>7254</v>
      </c>
      <c r="B7255" t="s">
        <v>764</v>
      </c>
      <c r="C7255" t="s">
        <v>756</v>
      </c>
      <c r="D7255">
        <v>2039</v>
      </c>
      <c r="E7255">
        <v>82.166266820000004</v>
      </c>
      <c r="F7255" t="s">
        <v>753</v>
      </c>
      <c r="G7255" t="s">
        <v>775</v>
      </c>
      <c r="H7255" t="s">
        <v>767</v>
      </c>
      <c r="I7255" t="s">
        <v>778</v>
      </c>
    </row>
    <row r="7256" spans="1:9">
      <c r="A7256">
        <v>7255</v>
      </c>
      <c r="B7256" t="s">
        <v>764</v>
      </c>
      <c r="C7256" t="s">
        <v>756</v>
      </c>
      <c r="D7256">
        <v>2040</v>
      </c>
      <c r="E7256">
        <v>81.827370209999998</v>
      </c>
      <c r="F7256" t="s">
        <v>753</v>
      </c>
      <c r="G7256" t="s">
        <v>775</v>
      </c>
      <c r="H7256" t="s">
        <v>767</v>
      </c>
      <c r="I7256" t="s">
        <v>778</v>
      </c>
    </row>
    <row r="7257" spans="1:9">
      <c r="A7257">
        <v>7256</v>
      </c>
      <c r="B7257" t="s">
        <v>764</v>
      </c>
      <c r="C7257" t="s">
        <v>756</v>
      </c>
      <c r="D7257">
        <v>2041</v>
      </c>
      <c r="E7257">
        <v>81.497054180000006</v>
      </c>
      <c r="F7257" t="s">
        <v>753</v>
      </c>
      <c r="G7257" t="s">
        <v>775</v>
      </c>
      <c r="H7257" t="s">
        <v>767</v>
      </c>
      <c r="I7257" t="s">
        <v>778</v>
      </c>
    </row>
    <row r="7258" spans="1:9">
      <c r="A7258">
        <v>7257</v>
      </c>
      <c r="B7258" t="s">
        <v>764</v>
      </c>
      <c r="C7258" t="s">
        <v>756</v>
      </c>
      <c r="D7258">
        <v>2042</v>
      </c>
      <c r="E7258">
        <v>81.174894940000001</v>
      </c>
      <c r="F7258" t="s">
        <v>753</v>
      </c>
      <c r="G7258" t="s">
        <v>775</v>
      </c>
      <c r="H7258" t="s">
        <v>767</v>
      </c>
      <c r="I7258" t="s">
        <v>778</v>
      </c>
    </row>
    <row r="7259" spans="1:9">
      <c r="A7259">
        <v>7258</v>
      </c>
      <c r="B7259" t="s">
        <v>764</v>
      </c>
      <c r="C7259" t="s">
        <v>756</v>
      </c>
      <c r="D7259">
        <v>2043</v>
      </c>
      <c r="E7259">
        <v>80.860499340000004</v>
      </c>
      <c r="F7259" t="s">
        <v>753</v>
      </c>
      <c r="G7259" t="s">
        <v>775</v>
      </c>
      <c r="H7259" t="s">
        <v>767</v>
      </c>
      <c r="I7259" t="s">
        <v>778</v>
      </c>
    </row>
    <row r="7260" spans="1:9">
      <c r="A7260">
        <v>7259</v>
      </c>
      <c r="B7260" t="s">
        <v>764</v>
      </c>
      <c r="C7260" t="s">
        <v>756</v>
      </c>
      <c r="D7260">
        <v>2044</v>
      </c>
      <c r="E7260">
        <v>80.553501969999999</v>
      </c>
      <c r="F7260" t="s">
        <v>753</v>
      </c>
      <c r="G7260" t="s">
        <v>775</v>
      </c>
      <c r="H7260" t="s">
        <v>767</v>
      </c>
      <c r="I7260" t="s">
        <v>778</v>
      </c>
    </row>
    <row r="7261" spans="1:9">
      <c r="A7261">
        <v>7260</v>
      </c>
      <c r="B7261" t="s">
        <v>764</v>
      </c>
      <c r="C7261" t="s">
        <v>756</v>
      </c>
      <c r="D7261">
        <v>2045</v>
      </c>
      <c r="E7261">
        <v>80.253562650000006</v>
      </c>
      <c r="F7261" t="s">
        <v>753</v>
      </c>
      <c r="G7261" t="s">
        <v>775</v>
      </c>
      <c r="H7261" t="s">
        <v>767</v>
      </c>
      <c r="I7261" t="s">
        <v>778</v>
      </c>
    </row>
    <row r="7262" spans="1:9">
      <c r="A7262">
        <v>7261</v>
      </c>
      <c r="B7262" t="s">
        <v>764</v>
      </c>
      <c r="C7262" t="s">
        <v>756</v>
      </c>
      <c r="D7262">
        <v>2046</v>
      </c>
      <c r="E7262">
        <v>79.960364100000007</v>
      </c>
      <c r="F7262" t="s">
        <v>753</v>
      </c>
      <c r="G7262" t="s">
        <v>775</v>
      </c>
      <c r="H7262" t="s">
        <v>767</v>
      </c>
      <c r="I7262" t="s">
        <v>778</v>
      </c>
    </row>
    <row r="7263" spans="1:9">
      <c r="A7263">
        <v>7262</v>
      </c>
      <c r="B7263" t="s">
        <v>764</v>
      </c>
      <c r="C7263" t="s">
        <v>756</v>
      </c>
      <c r="D7263">
        <v>2047</v>
      </c>
      <c r="E7263">
        <v>79.673610010000004</v>
      </c>
      <c r="F7263" t="s">
        <v>753</v>
      </c>
      <c r="G7263" t="s">
        <v>775</v>
      </c>
      <c r="H7263" t="s">
        <v>767</v>
      </c>
      <c r="I7263" t="s">
        <v>778</v>
      </c>
    </row>
    <row r="7264" spans="1:9">
      <c r="A7264">
        <v>7263</v>
      </c>
      <c r="B7264" t="s">
        <v>764</v>
      </c>
      <c r="C7264" t="s">
        <v>756</v>
      </c>
      <c r="D7264">
        <v>2048</v>
      </c>
      <c r="E7264">
        <v>79.393023150000005</v>
      </c>
      <c r="F7264" t="s">
        <v>753</v>
      </c>
      <c r="G7264" t="s">
        <v>775</v>
      </c>
      <c r="H7264" t="s">
        <v>767</v>
      </c>
      <c r="I7264" t="s">
        <v>778</v>
      </c>
    </row>
    <row r="7265" spans="1:9">
      <c r="A7265">
        <v>7264</v>
      </c>
      <c r="B7265" t="s">
        <v>764</v>
      </c>
      <c r="C7265" t="s">
        <v>756</v>
      </c>
      <c r="D7265">
        <v>2049</v>
      </c>
      <c r="E7265">
        <v>79.118343820000007</v>
      </c>
      <c r="F7265" t="s">
        <v>753</v>
      </c>
      <c r="G7265" t="s">
        <v>775</v>
      </c>
      <c r="H7265" t="s">
        <v>767</v>
      </c>
      <c r="I7265" t="s">
        <v>778</v>
      </c>
    </row>
    <row r="7266" spans="1:9">
      <c r="A7266">
        <v>7265</v>
      </c>
      <c r="B7266" t="s">
        <v>764</v>
      </c>
      <c r="C7266" t="s">
        <v>756</v>
      </c>
      <c r="D7266">
        <v>2050</v>
      </c>
      <c r="E7266">
        <v>78.849328389999997</v>
      </c>
      <c r="F7266" t="s">
        <v>753</v>
      </c>
      <c r="G7266" t="s">
        <v>775</v>
      </c>
      <c r="H7266" t="s">
        <v>767</v>
      </c>
      <c r="I7266" t="s">
        <v>778</v>
      </c>
    </row>
    <row r="7267" spans="1:9">
      <c r="A7267">
        <v>7266</v>
      </c>
      <c r="B7267" t="s">
        <v>764</v>
      </c>
      <c r="C7267" t="s">
        <v>757</v>
      </c>
      <c r="D7267">
        <v>1990</v>
      </c>
      <c r="E7267">
        <v>100.43604070000001</v>
      </c>
      <c r="F7267" t="s">
        <v>753</v>
      </c>
      <c r="G7267" t="s">
        <v>775</v>
      </c>
      <c r="H7267" t="s">
        <v>767</v>
      </c>
      <c r="I7267" t="s">
        <v>778</v>
      </c>
    </row>
    <row r="7268" spans="1:9">
      <c r="A7268">
        <v>7267</v>
      </c>
      <c r="B7268" t="s">
        <v>764</v>
      </c>
      <c r="C7268" t="s">
        <v>757</v>
      </c>
      <c r="D7268">
        <v>1991</v>
      </c>
      <c r="E7268">
        <v>102.7100873</v>
      </c>
      <c r="F7268" t="s">
        <v>753</v>
      </c>
      <c r="G7268" t="s">
        <v>775</v>
      </c>
      <c r="H7268" t="s">
        <v>767</v>
      </c>
      <c r="I7268" t="s">
        <v>778</v>
      </c>
    </row>
    <row r="7269" spans="1:9">
      <c r="A7269">
        <v>7268</v>
      </c>
      <c r="B7269" t="s">
        <v>764</v>
      </c>
      <c r="C7269" t="s">
        <v>757</v>
      </c>
      <c r="D7269">
        <v>1992</v>
      </c>
      <c r="E7269">
        <v>103.4565072</v>
      </c>
      <c r="F7269" t="s">
        <v>753</v>
      </c>
      <c r="G7269" t="s">
        <v>775</v>
      </c>
      <c r="H7269" t="s">
        <v>767</v>
      </c>
      <c r="I7269" t="s">
        <v>778</v>
      </c>
    </row>
    <row r="7270" spans="1:9">
      <c r="A7270">
        <v>7269</v>
      </c>
      <c r="B7270" t="s">
        <v>764</v>
      </c>
      <c r="C7270" t="s">
        <v>757</v>
      </c>
      <c r="D7270">
        <v>1993</v>
      </c>
      <c r="E7270">
        <v>104.7578821</v>
      </c>
      <c r="F7270" t="s">
        <v>753</v>
      </c>
      <c r="G7270" t="s">
        <v>775</v>
      </c>
      <c r="H7270" t="s">
        <v>767</v>
      </c>
      <c r="I7270" t="s">
        <v>778</v>
      </c>
    </row>
    <row r="7271" spans="1:9">
      <c r="A7271">
        <v>7270</v>
      </c>
      <c r="B7271" t="s">
        <v>764</v>
      </c>
      <c r="C7271" t="s">
        <v>757</v>
      </c>
      <c r="D7271">
        <v>1994</v>
      </c>
      <c r="E7271">
        <v>102.5157624</v>
      </c>
      <c r="F7271" t="s">
        <v>753</v>
      </c>
      <c r="G7271" t="s">
        <v>775</v>
      </c>
      <c r="H7271" t="s">
        <v>767</v>
      </c>
      <c r="I7271" t="s">
        <v>778</v>
      </c>
    </row>
    <row r="7272" spans="1:9">
      <c r="A7272">
        <v>7271</v>
      </c>
      <c r="B7272" t="s">
        <v>764</v>
      </c>
      <c r="C7272" t="s">
        <v>757</v>
      </c>
      <c r="D7272">
        <v>1995</v>
      </c>
      <c r="E7272">
        <v>103.7410694</v>
      </c>
      <c r="F7272" t="s">
        <v>753</v>
      </c>
      <c r="G7272" t="s">
        <v>775</v>
      </c>
      <c r="H7272" t="s">
        <v>767</v>
      </c>
      <c r="I7272" t="s">
        <v>778</v>
      </c>
    </row>
    <row r="7273" spans="1:9">
      <c r="A7273">
        <v>7272</v>
      </c>
      <c r="B7273" t="s">
        <v>764</v>
      </c>
      <c r="C7273" t="s">
        <v>757</v>
      </c>
      <c r="D7273">
        <v>1996</v>
      </c>
      <c r="E7273">
        <v>104.268685</v>
      </c>
      <c r="F7273" t="s">
        <v>753</v>
      </c>
      <c r="G7273" t="s">
        <v>775</v>
      </c>
      <c r="H7273" t="s">
        <v>767</v>
      </c>
      <c r="I7273" t="s">
        <v>778</v>
      </c>
    </row>
    <row r="7274" spans="1:9">
      <c r="A7274">
        <v>7273</v>
      </c>
      <c r="B7274" t="s">
        <v>764</v>
      </c>
      <c r="C7274" t="s">
        <v>757</v>
      </c>
      <c r="D7274">
        <v>1997</v>
      </c>
      <c r="E7274">
        <v>106.6759802</v>
      </c>
      <c r="F7274" t="s">
        <v>753</v>
      </c>
      <c r="G7274" t="s">
        <v>775</v>
      </c>
      <c r="H7274" t="s">
        <v>767</v>
      </c>
      <c r="I7274" t="s">
        <v>778</v>
      </c>
    </row>
    <row r="7275" spans="1:9">
      <c r="A7275">
        <v>7274</v>
      </c>
      <c r="B7275" t="s">
        <v>764</v>
      </c>
      <c r="C7275" t="s">
        <v>757</v>
      </c>
      <c r="D7275">
        <v>1998</v>
      </c>
      <c r="E7275">
        <v>110.210892</v>
      </c>
      <c r="F7275" t="s">
        <v>753</v>
      </c>
      <c r="G7275" t="s">
        <v>775</v>
      </c>
      <c r="H7275" t="s">
        <v>767</v>
      </c>
      <c r="I7275" t="s">
        <v>778</v>
      </c>
    </row>
    <row r="7276" spans="1:9">
      <c r="A7276">
        <v>7275</v>
      </c>
      <c r="B7276" t="s">
        <v>764</v>
      </c>
      <c r="C7276" t="s">
        <v>757</v>
      </c>
      <c r="D7276">
        <v>1999</v>
      </c>
      <c r="E7276">
        <v>113.2819073</v>
      </c>
      <c r="F7276" t="s">
        <v>753</v>
      </c>
      <c r="G7276" t="s">
        <v>775</v>
      </c>
      <c r="H7276" t="s">
        <v>767</v>
      </c>
      <c r="I7276" t="s">
        <v>778</v>
      </c>
    </row>
    <row r="7277" spans="1:9">
      <c r="A7277">
        <v>7276</v>
      </c>
      <c r="B7277" t="s">
        <v>764</v>
      </c>
      <c r="C7277" t="s">
        <v>757</v>
      </c>
      <c r="D7277">
        <v>2000</v>
      </c>
      <c r="E7277">
        <v>114.47455859999999</v>
      </c>
      <c r="F7277" t="s">
        <v>753</v>
      </c>
      <c r="G7277" t="s">
        <v>775</v>
      </c>
      <c r="H7277" t="s">
        <v>767</v>
      </c>
      <c r="I7277" t="s">
        <v>778</v>
      </c>
    </row>
    <row r="7278" spans="1:9">
      <c r="A7278">
        <v>7277</v>
      </c>
      <c r="B7278" t="s">
        <v>764</v>
      </c>
      <c r="C7278" t="s">
        <v>757</v>
      </c>
      <c r="D7278">
        <v>2001</v>
      </c>
      <c r="E7278">
        <v>115.8088101</v>
      </c>
      <c r="F7278" t="s">
        <v>753</v>
      </c>
      <c r="G7278" t="s">
        <v>775</v>
      </c>
      <c r="H7278" t="s">
        <v>767</v>
      </c>
      <c r="I7278" t="s">
        <v>778</v>
      </c>
    </row>
    <row r="7279" spans="1:9">
      <c r="A7279">
        <v>7278</v>
      </c>
      <c r="B7279" t="s">
        <v>764</v>
      </c>
      <c r="C7279" t="s">
        <v>757</v>
      </c>
      <c r="D7279">
        <v>2002</v>
      </c>
      <c r="E7279">
        <v>110.7029043</v>
      </c>
      <c r="F7279" t="s">
        <v>753</v>
      </c>
      <c r="G7279" t="s">
        <v>775</v>
      </c>
      <c r="H7279" t="s">
        <v>767</v>
      </c>
      <c r="I7279" t="s">
        <v>778</v>
      </c>
    </row>
    <row r="7280" spans="1:9">
      <c r="A7280">
        <v>7279</v>
      </c>
      <c r="B7280" t="s">
        <v>764</v>
      </c>
      <c r="C7280" t="s">
        <v>757</v>
      </c>
      <c r="D7280">
        <v>2003</v>
      </c>
      <c r="E7280">
        <v>110.866671</v>
      </c>
      <c r="F7280" t="s">
        <v>753</v>
      </c>
      <c r="G7280" t="s">
        <v>775</v>
      </c>
      <c r="H7280" t="s">
        <v>767</v>
      </c>
      <c r="I7280" t="s">
        <v>778</v>
      </c>
    </row>
    <row r="7281" spans="1:9">
      <c r="A7281">
        <v>7280</v>
      </c>
      <c r="B7281" t="s">
        <v>764</v>
      </c>
      <c r="C7281" t="s">
        <v>757</v>
      </c>
      <c r="D7281">
        <v>2004</v>
      </c>
      <c r="E7281">
        <v>111.8779456</v>
      </c>
      <c r="F7281" t="s">
        <v>753</v>
      </c>
      <c r="G7281" t="s">
        <v>775</v>
      </c>
      <c r="H7281" t="s">
        <v>767</v>
      </c>
      <c r="I7281" t="s">
        <v>778</v>
      </c>
    </row>
    <row r="7282" spans="1:9">
      <c r="A7282">
        <v>7281</v>
      </c>
      <c r="B7282" t="s">
        <v>764</v>
      </c>
      <c r="C7282" t="s">
        <v>757</v>
      </c>
      <c r="D7282">
        <v>2005</v>
      </c>
      <c r="E7282">
        <v>111.8203233</v>
      </c>
      <c r="F7282" t="s">
        <v>753</v>
      </c>
      <c r="G7282" t="s">
        <v>775</v>
      </c>
      <c r="H7282" t="s">
        <v>767</v>
      </c>
      <c r="I7282" t="s">
        <v>778</v>
      </c>
    </row>
    <row r="7283" spans="1:9">
      <c r="A7283">
        <v>7282</v>
      </c>
      <c r="B7283" t="s">
        <v>764</v>
      </c>
      <c r="C7283" t="s">
        <v>757</v>
      </c>
      <c r="D7283">
        <v>2006</v>
      </c>
      <c r="E7283">
        <v>112.4505985</v>
      </c>
      <c r="F7283" t="s">
        <v>753</v>
      </c>
      <c r="G7283" t="s">
        <v>775</v>
      </c>
      <c r="H7283" t="s">
        <v>767</v>
      </c>
      <c r="I7283" t="s">
        <v>778</v>
      </c>
    </row>
    <row r="7284" spans="1:9">
      <c r="A7284">
        <v>7283</v>
      </c>
      <c r="B7284" t="s">
        <v>764</v>
      </c>
      <c r="C7284" t="s">
        <v>757</v>
      </c>
      <c r="D7284">
        <v>2007</v>
      </c>
      <c r="E7284">
        <v>112.7366833</v>
      </c>
      <c r="F7284" t="s">
        <v>753</v>
      </c>
      <c r="G7284" t="s">
        <v>775</v>
      </c>
      <c r="H7284" t="s">
        <v>767</v>
      </c>
      <c r="I7284" t="s">
        <v>778</v>
      </c>
    </row>
    <row r="7285" spans="1:9">
      <c r="A7285">
        <v>7284</v>
      </c>
      <c r="B7285" t="s">
        <v>764</v>
      </c>
      <c r="C7285" t="s">
        <v>757</v>
      </c>
      <c r="D7285">
        <v>2008</v>
      </c>
      <c r="E7285">
        <v>112.7479154</v>
      </c>
      <c r="F7285" t="s">
        <v>753</v>
      </c>
      <c r="G7285" t="s">
        <v>775</v>
      </c>
      <c r="H7285" t="s">
        <v>767</v>
      </c>
      <c r="I7285" t="s">
        <v>778</v>
      </c>
    </row>
    <row r="7286" spans="1:9">
      <c r="A7286">
        <v>7285</v>
      </c>
      <c r="B7286" t="s">
        <v>764</v>
      </c>
      <c r="C7286" t="s">
        <v>757</v>
      </c>
      <c r="D7286">
        <v>2009</v>
      </c>
      <c r="E7286">
        <v>113.91730769999999</v>
      </c>
      <c r="F7286" t="s">
        <v>753</v>
      </c>
      <c r="G7286" t="s">
        <v>775</v>
      </c>
      <c r="H7286" t="s">
        <v>767</v>
      </c>
      <c r="I7286" t="s">
        <v>778</v>
      </c>
    </row>
    <row r="7287" spans="1:9">
      <c r="A7287">
        <v>7286</v>
      </c>
      <c r="B7287" t="s">
        <v>764</v>
      </c>
      <c r="C7287" t="s">
        <v>757</v>
      </c>
      <c r="D7287">
        <v>2010</v>
      </c>
      <c r="E7287">
        <v>116.1807092</v>
      </c>
      <c r="F7287" t="s">
        <v>753</v>
      </c>
      <c r="G7287" t="s">
        <v>775</v>
      </c>
      <c r="H7287" t="s">
        <v>767</v>
      </c>
      <c r="I7287" t="s">
        <v>778</v>
      </c>
    </row>
    <row r="7288" spans="1:9">
      <c r="A7288">
        <v>7287</v>
      </c>
      <c r="B7288" t="s">
        <v>764</v>
      </c>
      <c r="C7288" t="s">
        <v>757</v>
      </c>
      <c r="D7288">
        <v>2011</v>
      </c>
      <c r="E7288">
        <v>118.0153699</v>
      </c>
      <c r="F7288" t="s">
        <v>753</v>
      </c>
      <c r="G7288" t="s">
        <v>775</v>
      </c>
      <c r="H7288" t="s">
        <v>767</v>
      </c>
      <c r="I7288" t="s">
        <v>778</v>
      </c>
    </row>
    <row r="7289" spans="1:9">
      <c r="A7289">
        <v>7288</v>
      </c>
      <c r="B7289" t="s">
        <v>764</v>
      </c>
      <c r="C7289" t="s">
        <v>757</v>
      </c>
      <c r="D7289">
        <v>2012</v>
      </c>
      <c r="E7289">
        <v>120.0904772</v>
      </c>
      <c r="F7289" t="s">
        <v>753</v>
      </c>
      <c r="G7289" t="s">
        <v>775</v>
      </c>
      <c r="H7289" t="s">
        <v>767</v>
      </c>
      <c r="I7289" t="s">
        <v>778</v>
      </c>
    </row>
    <row r="7290" spans="1:9">
      <c r="A7290">
        <v>7289</v>
      </c>
      <c r="B7290" t="s">
        <v>764</v>
      </c>
      <c r="C7290" t="s">
        <v>757</v>
      </c>
      <c r="D7290">
        <v>2013</v>
      </c>
      <c r="E7290">
        <v>122.895934</v>
      </c>
      <c r="F7290" t="s">
        <v>753</v>
      </c>
      <c r="G7290" t="s">
        <v>775</v>
      </c>
      <c r="H7290" t="s">
        <v>767</v>
      </c>
      <c r="I7290" t="s">
        <v>778</v>
      </c>
    </row>
    <row r="7291" spans="1:9">
      <c r="A7291">
        <v>7290</v>
      </c>
      <c r="B7291" t="s">
        <v>764</v>
      </c>
      <c r="C7291" t="s">
        <v>757</v>
      </c>
      <c r="D7291">
        <v>2014</v>
      </c>
      <c r="E7291">
        <v>126.6464263</v>
      </c>
      <c r="F7291" t="s">
        <v>753</v>
      </c>
      <c r="G7291" t="s">
        <v>775</v>
      </c>
      <c r="H7291" t="s">
        <v>767</v>
      </c>
      <c r="I7291" t="s">
        <v>778</v>
      </c>
    </row>
    <row r="7292" spans="1:9">
      <c r="A7292">
        <v>7291</v>
      </c>
      <c r="B7292" t="s">
        <v>764</v>
      </c>
      <c r="C7292" t="s">
        <v>757</v>
      </c>
      <c r="D7292">
        <v>2015</v>
      </c>
      <c r="E7292">
        <v>130.61528440000001</v>
      </c>
      <c r="F7292" t="s">
        <v>753</v>
      </c>
      <c r="G7292" t="s">
        <v>775</v>
      </c>
      <c r="H7292" t="s">
        <v>767</v>
      </c>
      <c r="I7292" t="s">
        <v>778</v>
      </c>
    </row>
    <row r="7293" spans="1:9">
      <c r="A7293">
        <v>7292</v>
      </c>
      <c r="B7293" t="s">
        <v>764</v>
      </c>
      <c r="C7293" t="s">
        <v>757</v>
      </c>
      <c r="D7293">
        <v>2016</v>
      </c>
      <c r="E7293">
        <v>135.3252669</v>
      </c>
      <c r="F7293" t="s">
        <v>753</v>
      </c>
      <c r="G7293" t="s">
        <v>775</v>
      </c>
      <c r="H7293" t="s">
        <v>767</v>
      </c>
      <c r="I7293" t="s">
        <v>778</v>
      </c>
    </row>
    <row r="7294" spans="1:9">
      <c r="A7294">
        <v>7293</v>
      </c>
      <c r="B7294" t="s">
        <v>764</v>
      </c>
      <c r="C7294" t="s">
        <v>757</v>
      </c>
      <c r="D7294">
        <v>2017</v>
      </c>
      <c r="E7294">
        <v>138.80001010000001</v>
      </c>
      <c r="F7294" t="s">
        <v>753</v>
      </c>
      <c r="G7294" t="s">
        <v>775</v>
      </c>
      <c r="H7294" t="s">
        <v>767</v>
      </c>
      <c r="I7294" t="s">
        <v>778</v>
      </c>
    </row>
    <row r="7295" spans="1:9">
      <c r="A7295">
        <v>7294</v>
      </c>
      <c r="B7295" t="s">
        <v>764</v>
      </c>
      <c r="C7295" t="s">
        <v>757</v>
      </c>
      <c r="D7295">
        <v>2018</v>
      </c>
      <c r="E7295">
        <v>141.97306950000001</v>
      </c>
      <c r="F7295" t="s">
        <v>753</v>
      </c>
      <c r="G7295" t="s">
        <v>775</v>
      </c>
      <c r="H7295" t="s">
        <v>767</v>
      </c>
      <c r="I7295" t="s">
        <v>778</v>
      </c>
    </row>
    <row r="7296" spans="1:9">
      <c r="A7296">
        <v>7295</v>
      </c>
      <c r="B7296" t="s">
        <v>764</v>
      </c>
      <c r="C7296" t="s">
        <v>757</v>
      </c>
      <c r="D7296">
        <v>2019</v>
      </c>
      <c r="E7296">
        <v>145.96479969999999</v>
      </c>
      <c r="F7296" t="s">
        <v>753</v>
      </c>
      <c r="G7296" t="s">
        <v>775</v>
      </c>
      <c r="H7296" t="s">
        <v>767</v>
      </c>
      <c r="I7296" t="s">
        <v>778</v>
      </c>
    </row>
    <row r="7297" spans="1:9">
      <c r="A7297">
        <v>7296</v>
      </c>
      <c r="B7297" t="s">
        <v>764</v>
      </c>
      <c r="C7297" t="s">
        <v>757</v>
      </c>
      <c r="D7297">
        <v>2020</v>
      </c>
      <c r="E7297">
        <v>148.54161920000001</v>
      </c>
      <c r="F7297" t="s">
        <v>753</v>
      </c>
      <c r="G7297" t="s">
        <v>775</v>
      </c>
      <c r="H7297" t="s">
        <v>767</v>
      </c>
      <c r="I7297" t="s">
        <v>778</v>
      </c>
    </row>
    <row r="7298" spans="1:9">
      <c r="A7298">
        <v>7297</v>
      </c>
      <c r="B7298" t="s">
        <v>764</v>
      </c>
      <c r="C7298" t="s">
        <v>757</v>
      </c>
      <c r="D7298">
        <v>2021</v>
      </c>
      <c r="E7298">
        <v>149.76133239999999</v>
      </c>
      <c r="F7298" t="s">
        <v>753</v>
      </c>
      <c r="G7298" t="s">
        <v>775</v>
      </c>
      <c r="H7298" t="s">
        <v>767</v>
      </c>
      <c r="I7298" t="s">
        <v>778</v>
      </c>
    </row>
    <row r="7299" spans="1:9">
      <c r="A7299">
        <v>7298</v>
      </c>
      <c r="B7299" t="s">
        <v>764</v>
      </c>
      <c r="C7299" t="s">
        <v>757</v>
      </c>
      <c r="D7299">
        <v>2022</v>
      </c>
      <c r="E7299">
        <v>150.63592919999999</v>
      </c>
      <c r="F7299" t="s">
        <v>753</v>
      </c>
      <c r="G7299" t="s">
        <v>775</v>
      </c>
      <c r="H7299" t="s">
        <v>767</v>
      </c>
      <c r="I7299" t="s">
        <v>778</v>
      </c>
    </row>
    <row r="7300" spans="1:9">
      <c r="A7300">
        <v>7299</v>
      </c>
      <c r="B7300" t="s">
        <v>764</v>
      </c>
      <c r="C7300" t="s">
        <v>757</v>
      </c>
      <c r="D7300">
        <v>2023</v>
      </c>
      <c r="E7300">
        <v>154.93137110000001</v>
      </c>
      <c r="F7300" t="s">
        <v>753</v>
      </c>
      <c r="G7300" t="s">
        <v>775</v>
      </c>
      <c r="H7300" t="s">
        <v>767</v>
      </c>
      <c r="I7300" t="s">
        <v>778</v>
      </c>
    </row>
    <row r="7301" spans="1:9">
      <c r="A7301">
        <v>7300</v>
      </c>
      <c r="B7301" t="s">
        <v>764</v>
      </c>
      <c r="C7301" t="s">
        <v>757</v>
      </c>
      <c r="D7301">
        <v>2024</v>
      </c>
      <c r="E7301">
        <v>157.54728030000001</v>
      </c>
      <c r="F7301" t="s">
        <v>753</v>
      </c>
      <c r="G7301" t="s">
        <v>775</v>
      </c>
      <c r="H7301" t="s">
        <v>767</v>
      </c>
      <c r="I7301" t="s">
        <v>778</v>
      </c>
    </row>
    <row r="7302" spans="1:9">
      <c r="A7302">
        <v>7301</v>
      </c>
      <c r="B7302" t="s">
        <v>764</v>
      </c>
      <c r="C7302" t="s">
        <v>757</v>
      </c>
      <c r="D7302">
        <v>2025</v>
      </c>
      <c r="E7302">
        <v>163.7644311</v>
      </c>
      <c r="F7302" t="s">
        <v>753</v>
      </c>
      <c r="G7302" t="s">
        <v>775</v>
      </c>
      <c r="H7302" t="s">
        <v>767</v>
      </c>
      <c r="I7302" t="s">
        <v>778</v>
      </c>
    </row>
    <row r="7303" spans="1:9">
      <c r="A7303">
        <v>7302</v>
      </c>
      <c r="B7303" t="s">
        <v>764</v>
      </c>
      <c r="C7303" t="s">
        <v>757</v>
      </c>
      <c r="D7303">
        <v>2026</v>
      </c>
      <c r="E7303">
        <v>165.6824048</v>
      </c>
      <c r="F7303" t="s">
        <v>753</v>
      </c>
      <c r="G7303" t="s">
        <v>775</v>
      </c>
      <c r="H7303" t="s">
        <v>767</v>
      </c>
      <c r="I7303" t="s">
        <v>778</v>
      </c>
    </row>
    <row r="7304" spans="1:9">
      <c r="A7304">
        <v>7303</v>
      </c>
      <c r="B7304" t="s">
        <v>764</v>
      </c>
      <c r="C7304" t="s">
        <v>757</v>
      </c>
      <c r="D7304">
        <v>2027</v>
      </c>
      <c r="E7304">
        <v>169.01098519999999</v>
      </c>
      <c r="F7304" t="s">
        <v>753</v>
      </c>
      <c r="G7304" t="s">
        <v>775</v>
      </c>
      <c r="H7304" t="s">
        <v>767</v>
      </c>
      <c r="I7304" t="s">
        <v>778</v>
      </c>
    </row>
    <row r="7305" spans="1:9">
      <c r="A7305">
        <v>7304</v>
      </c>
      <c r="B7305" t="s">
        <v>764</v>
      </c>
      <c r="C7305" t="s">
        <v>757</v>
      </c>
      <c r="D7305">
        <v>2028</v>
      </c>
      <c r="E7305">
        <v>174.02939649999999</v>
      </c>
      <c r="F7305" t="s">
        <v>753</v>
      </c>
      <c r="G7305" t="s">
        <v>775</v>
      </c>
      <c r="H7305" t="s">
        <v>767</v>
      </c>
      <c r="I7305" t="s">
        <v>778</v>
      </c>
    </row>
    <row r="7306" spans="1:9">
      <c r="A7306">
        <v>7305</v>
      </c>
      <c r="B7306" t="s">
        <v>764</v>
      </c>
      <c r="C7306" t="s">
        <v>757</v>
      </c>
      <c r="D7306">
        <v>2029</v>
      </c>
      <c r="E7306">
        <v>179.1464411</v>
      </c>
      <c r="F7306" t="s">
        <v>753</v>
      </c>
      <c r="G7306" t="s">
        <v>775</v>
      </c>
      <c r="H7306" t="s">
        <v>767</v>
      </c>
      <c r="I7306" t="s">
        <v>778</v>
      </c>
    </row>
    <row r="7307" spans="1:9">
      <c r="A7307">
        <v>7306</v>
      </c>
      <c r="B7307" t="s">
        <v>764</v>
      </c>
      <c r="C7307" t="s">
        <v>757</v>
      </c>
      <c r="D7307">
        <v>2030</v>
      </c>
      <c r="E7307">
        <v>183.24160319999999</v>
      </c>
      <c r="F7307" t="s">
        <v>753</v>
      </c>
      <c r="G7307" t="s">
        <v>775</v>
      </c>
      <c r="H7307" t="s">
        <v>767</v>
      </c>
      <c r="I7307" t="s">
        <v>778</v>
      </c>
    </row>
    <row r="7308" spans="1:9">
      <c r="A7308">
        <v>7307</v>
      </c>
      <c r="B7308" t="s">
        <v>764</v>
      </c>
      <c r="C7308" t="s">
        <v>757</v>
      </c>
      <c r="D7308">
        <v>2031</v>
      </c>
      <c r="E7308">
        <v>185.17517799999999</v>
      </c>
      <c r="F7308" t="s">
        <v>753</v>
      </c>
      <c r="G7308" t="s">
        <v>775</v>
      </c>
      <c r="H7308" t="s">
        <v>767</v>
      </c>
      <c r="I7308" t="s">
        <v>778</v>
      </c>
    </row>
    <row r="7309" spans="1:9">
      <c r="A7309">
        <v>7308</v>
      </c>
      <c r="B7309" t="s">
        <v>764</v>
      </c>
      <c r="C7309" t="s">
        <v>757</v>
      </c>
      <c r="D7309">
        <v>2032</v>
      </c>
      <c r="E7309">
        <v>187.85465790000001</v>
      </c>
      <c r="F7309" t="s">
        <v>753</v>
      </c>
      <c r="G7309" t="s">
        <v>775</v>
      </c>
      <c r="H7309" t="s">
        <v>767</v>
      </c>
      <c r="I7309" t="s">
        <v>778</v>
      </c>
    </row>
    <row r="7310" spans="1:9">
      <c r="A7310">
        <v>7309</v>
      </c>
      <c r="B7310" t="s">
        <v>764</v>
      </c>
      <c r="C7310" t="s">
        <v>757</v>
      </c>
      <c r="D7310">
        <v>2033</v>
      </c>
      <c r="E7310">
        <v>186.3652251</v>
      </c>
      <c r="F7310" t="s">
        <v>753</v>
      </c>
      <c r="G7310" t="s">
        <v>775</v>
      </c>
      <c r="H7310" t="s">
        <v>767</v>
      </c>
      <c r="I7310" t="s">
        <v>778</v>
      </c>
    </row>
    <row r="7311" spans="1:9">
      <c r="A7311">
        <v>7310</v>
      </c>
      <c r="B7311" t="s">
        <v>764</v>
      </c>
      <c r="C7311" t="s">
        <v>757</v>
      </c>
      <c r="D7311">
        <v>2034</v>
      </c>
      <c r="E7311">
        <v>185.01733680000001</v>
      </c>
      <c r="F7311" t="s">
        <v>753</v>
      </c>
      <c r="G7311" t="s">
        <v>775</v>
      </c>
      <c r="H7311" t="s">
        <v>767</v>
      </c>
      <c r="I7311" t="s">
        <v>778</v>
      </c>
    </row>
    <row r="7312" spans="1:9">
      <c r="A7312">
        <v>7311</v>
      </c>
      <c r="B7312" t="s">
        <v>764</v>
      </c>
      <c r="C7312" t="s">
        <v>757</v>
      </c>
      <c r="D7312">
        <v>2035</v>
      </c>
      <c r="E7312">
        <v>183.9808189</v>
      </c>
      <c r="F7312" t="s">
        <v>753</v>
      </c>
      <c r="G7312" t="s">
        <v>775</v>
      </c>
      <c r="H7312" t="s">
        <v>767</v>
      </c>
      <c r="I7312" t="s">
        <v>778</v>
      </c>
    </row>
    <row r="7313" spans="1:9">
      <c r="A7313">
        <v>7312</v>
      </c>
      <c r="B7313" t="s">
        <v>764</v>
      </c>
      <c r="C7313" t="s">
        <v>757</v>
      </c>
      <c r="D7313">
        <v>2036</v>
      </c>
      <c r="E7313">
        <v>183.2171687</v>
      </c>
      <c r="F7313" t="s">
        <v>753</v>
      </c>
      <c r="G7313" t="s">
        <v>775</v>
      </c>
      <c r="H7313" t="s">
        <v>767</v>
      </c>
      <c r="I7313" t="s">
        <v>778</v>
      </c>
    </row>
    <row r="7314" spans="1:9">
      <c r="A7314">
        <v>7313</v>
      </c>
      <c r="B7314" t="s">
        <v>764</v>
      </c>
      <c r="C7314" t="s">
        <v>757</v>
      </c>
      <c r="D7314">
        <v>2037</v>
      </c>
      <c r="E7314">
        <v>182.70626619999999</v>
      </c>
      <c r="F7314" t="s">
        <v>753</v>
      </c>
      <c r="G7314" t="s">
        <v>775</v>
      </c>
      <c r="H7314" t="s">
        <v>767</v>
      </c>
      <c r="I7314" t="s">
        <v>778</v>
      </c>
    </row>
    <row r="7315" spans="1:9">
      <c r="A7315">
        <v>7314</v>
      </c>
      <c r="B7315" t="s">
        <v>764</v>
      </c>
      <c r="C7315" t="s">
        <v>757</v>
      </c>
      <c r="D7315">
        <v>2038</v>
      </c>
      <c r="E7315">
        <v>182.3958987</v>
      </c>
      <c r="F7315" t="s">
        <v>753</v>
      </c>
      <c r="G7315" t="s">
        <v>775</v>
      </c>
      <c r="H7315" t="s">
        <v>767</v>
      </c>
      <c r="I7315" t="s">
        <v>778</v>
      </c>
    </row>
    <row r="7316" spans="1:9">
      <c r="A7316">
        <v>7315</v>
      </c>
      <c r="B7316" t="s">
        <v>764</v>
      </c>
      <c r="C7316" t="s">
        <v>757</v>
      </c>
      <c r="D7316">
        <v>2039</v>
      </c>
      <c r="E7316">
        <v>182.49272250000001</v>
      </c>
      <c r="F7316" t="s">
        <v>753</v>
      </c>
      <c r="G7316" t="s">
        <v>775</v>
      </c>
      <c r="H7316" t="s">
        <v>767</v>
      </c>
      <c r="I7316" t="s">
        <v>778</v>
      </c>
    </row>
    <row r="7317" spans="1:9">
      <c r="A7317">
        <v>7316</v>
      </c>
      <c r="B7317" t="s">
        <v>764</v>
      </c>
      <c r="C7317" t="s">
        <v>757</v>
      </c>
      <c r="D7317">
        <v>2040</v>
      </c>
      <c r="E7317">
        <v>181.48146080000001</v>
      </c>
      <c r="F7317" t="s">
        <v>753</v>
      </c>
      <c r="G7317" t="s">
        <v>775</v>
      </c>
      <c r="H7317" t="s">
        <v>767</v>
      </c>
      <c r="I7317" t="s">
        <v>778</v>
      </c>
    </row>
    <row r="7318" spans="1:9">
      <c r="A7318">
        <v>7317</v>
      </c>
      <c r="B7318" t="s">
        <v>764</v>
      </c>
      <c r="C7318" t="s">
        <v>757</v>
      </c>
      <c r="D7318">
        <v>2041</v>
      </c>
      <c r="E7318">
        <v>181.30328299999999</v>
      </c>
      <c r="F7318" t="s">
        <v>753</v>
      </c>
      <c r="G7318" t="s">
        <v>775</v>
      </c>
      <c r="H7318" t="s">
        <v>767</v>
      </c>
      <c r="I7318" t="s">
        <v>778</v>
      </c>
    </row>
    <row r="7319" spans="1:9">
      <c r="A7319">
        <v>7318</v>
      </c>
      <c r="B7319" t="s">
        <v>764</v>
      </c>
      <c r="C7319" t="s">
        <v>757</v>
      </c>
      <c r="D7319">
        <v>2042</v>
      </c>
      <c r="E7319">
        <v>181.36109070000001</v>
      </c>
      <c r="F7319" t="s">
        <v>753</v>
      </c>
      <c r="G7319" t="s">
        <v>775</v>
      </c>
      <c r="H7319" t="s">
        <v>767</v>
      </c>
      <c r="I7319" t="s">
        <v>778</v>
      </c>
    </row>
    <row r="7320" spans="1:9">
      <c r="A7320">
        <v>7319</v>
      </c>
      <c r="B7320" t="s">
        <v>764</v>
      </c>
      <c r="C7320" t="s">
        <v>757</v>
      </c>
      <c r="D7320">
        <v>2043</v>
      </c>
      <c r="E7320">
        <v>181.4215993</v>
      </c>
      <c r="F7320" t="s">
        <v>753</v>
      </c>
      <c r="G7320" t="s">
        <v>775</v>
      </c>
      <c r="H7320" t="s">
        <v>767</v>
      </c>
      <c r="I7320" t="s">
        <v>778</v>
      </c>
    </row>
    <row r="7321" spans="1:9">
      <c r="A7321">
        <v>7320</v>
      </c>
      <c r="B7321" t="s">
        <v>764</v>
      </c>
      <c r="C7321" t="s">
        <v>757</v>
      </c>
      <c r="D7321">
        <v>2044</v>
      </c>
      <c r="E7321">
        <v>181.40870620000001</v>
      </c>
      <c r="F7321" t="s">
        <v>753</v>
      </c>
      <c r="G7321" t="s">
        <v>775</v>
      </c>
      <c r="H7321" t="s">
        <v>767</v>
      </c>
      <c r="I7321" t="s">
        <v>778</v>
      </c>
    </row>
    <row r="7322" spans="1:9">
      <c r="A7322">
        <v>7321</v>
      </c>
      <c r="B7322" t="s">
        <v>764</v>
      </c>
      <c r="C7322" t="s">
        <v>757</v>
      </c>
      <c r="D7322">
        <v>2045</v>
      </c>
      <c r="E7322">
        <v>181.3963866</v>
      </c>
      <c r="F7322" t="s">
        <v>753</v>
      </c>
      <c r="G7322" t="s">
        <v>775</v>
      </c>
      <c r="H7322" t="s">
        <v>767</v>
      </c>
      <c r="I7322" t="s">
        <v>778</v>
      </c>
    </row>
    <row r="7323" spans="1:9">
      <c r="A7323">
        <v>7322</v>
      </c>
      <c r="B7323" t="s">
        <v>764</v>
      </c>
      <c r="C7323" t="s">
        <v>757</v>
      </c>
      <c r="D7323">
        <v>2046</v>
      </c>
      <c r="E7323">
        <v>182.11212090000001</v>
      </c>
      <c r="F7323" t="s">
        <v>753</v>
      </c>
      <c r="G7323" t="s">
        <v>775</v>
      </c>
      <c r="H7323" t="s">
        <v>767</v>
      </c>
      <c r="I7323" t="s">
        <v>778</v>
      </c>
    </row>
    <row r="7324" spans="1:9">
      <c r="A7324">
        <v>7323</v>
      </c>
      <c r="B7324" t="s">
        <v>764</v>
      </c>
      <c r="C7324" t="s">
        <v>757</v>
      </c>
      <c r="D7324">
        <v>2047</v>
      </c>
      <c r="E7324">
        <v>182.8285061</v>
      </c>
      <c r="F7324" t="s">
        <v>753</v>
      </c>
      <c r="G7324" t="s">
        <v>775</v>
      </c>
      <c r="H7324" t="s">
        <v>767</v>
      </c>
      <c r="I7324" t="s">
        <v>778</v>
      </c>
    </row>
    <row r="7325" spans="1:9">
      <c r="A7325">
        <v>7324</v>
      </c>
      <c r="B7325" t="s">
        <v>764</v>
      </c>
      <c r="C7325" t="s">
        <v>757</v>
      </c>
      <c r="D7325">
        <v>2048</v>
      </c>
      <c r="E7325">
        <v>183.54895500000001</v>
      </c>
      <c r="F7325" t="s">
        <v>753</v>
      </c>
      <c r="G7325" t="s">
        <v>775</v>
      </c>
      <c r="H7325" t="s">
        <v>767</v>
      </c>
      <c r="I7325" t="s">
        <v>778</v>
      </c>
    </row>
    <row r="7326" spans="1:9">
      <c r="A7326">
        <v>7325</v>
      </c>
      <c r="B7326" t="s">
        <v>764</v>
      </c>
      <c r="C7326" t="s">
        <v>757</v>
      </c>
      <c r="D7326">
        <v>2049</v>
      </c>
      <c r="E7326">
        <v>184.1827432</v>
      </c>
      <c r="F7326" t="s">
        <v>753</v>
      </c>
      <c r="G7326" t="s">
        <v>775</v>
      </c>
      <c r="H7326" t="s">
        <v>767</v>
      </c>
      <c r="I7326" t="s">
        <v>778</v>
      </c>
    </row>
    <row r="7327" spans="1:9">
      <c r="A7327">
        <v>7326</v>
      </c>
      <c r="B7327" t="s">
        <v>764</v>
      </c>
      <c r="C7327" t="s">
        <v>757</v>
      </c>
      <c r="D7327">
        <v>2050</v>
      </c>
      <c r="E7327">
        <v>184.32731559999999</v>
      </c>
      <c r="F7327" t="s">
        <v>753</v>
      </c>
      <c r="G7327" t="s">
        <v>775</v>
      </c>
      <c r="H7327" t="s">
        <v>767</v>
      </c>
      <c r="I7327" t="s">
        <v>778</v>
      </c>
    </row>
  </sheetData>
  <autoFilter ref="B1:I7327" xr:uid="{A555BA08-FDD2-4619-B60D-09D93F0839C6}">
    <sortState xmlns:xlrd2="http://schemas.microsoft.com/office/spreadsheetml/2017/richdata2" ref="B2:I7327">
      <sortCondition ref="I1:I7327"/>
    </sortState>
  </autoFilter>
  <pageMargins left="0.7" right="0.7" top="0.75" bottom="0.75" header="0.3" footer="0.3"/>
  <headerFooter>
    <oddHeader>&amp;C&amp;"Calibri"&amp;12&amp;K000000 UNCLASSIFIED&amp;1#_x000D_</oddHeader>
    <oddFooter>&amp;C_x000D_&amp;1#&amp;"Calibri"&amp;12&amp;K000000 UNCLASSIFIED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EE881-CFA5-4047-861E-26ECFB77DFDE}">
  <dimension ref="A1:AE30"/>
  <sheetViews>
    <sheetView workbookViewId="0">
      <selection activeCell="A13" sqref="A13"/>
    </sheetView>
  </sheetViews>
  <sheetFormatPr defaultRowHeight="15"/>
  <cols>
    <col min="1" max="1" width="28.42578125" bestFit="1" customWidth="1"/>
    <col min="2" max="2" width="15.5703125" bestFit="1" customWidth="1"/>
    <col min="3" max="6" width="11.85546875" bestFit="1" customWidth="1"/>
    <col min="7" max="7" width="10.85546875" bestFit="1" customWidth="1"/>
    <col min="8" max="15" width="11.85546875" bestFit="1" customWidth="1"/>
    <col min="16" max="16" width="10.85546875" bestFit="1" customWidth="1"/>
    <col min="17" max="19" width="11.85546875" bestFit="1" customWidth="1"/>
    <col min="20" max="20" width="10.85546875" bestFit="1" customWidth="1"/>
    <col min="21" max="22" width="11.85546875" bestFit="1" customWidth="1"/>
    <col min="23" max="23" width="10.85546875" bestFit="1" customWidth="1"/>
    <col min="24" max="32" width="11.85546875" bestFit="1" customWidth="1"/>
    <col min="33" max="62" width="4.85546875" bestFit="1" customWidth="1"/>
    <col min="63" max="63" width="10.7109375" bestFit="1" customWidth="1"/>
  </cols>
  <sheetData>
    <row r="1" spans="1:30">
      <c r="B1">
        <v>2022</v>
      </c>
      <c r="C1">
        <v>2023</v>
      </c>
      <c r="D1">
        <v>2024</v>
      </c>
      <c r="E1">
        <v>2025</v>
      </c>
      <c r="F1">
        <v>2026</v>
      </c>
      <c r="G1">
        <v>2027</v>
      </c>
      <c r="H1">
        <v>2028</v>
      </c>
      <c r="I1">
        <v>2029</v>
      </c>
      <c r="J1">
        <v>2030</v>
      </c>
      <c r="K1">
        <v>2031</v>
      </c>
      <c r="L1">
        <v>2032</v>
      </c>
      <c r="M1">
        <v>2033</v>
      </c>
      <c r="N1">
        <v>2034</v>
      </c>
      <c r="O1">
        <v>2035</v>
      </c>
      <c r="P1">
        <v>2036</v>
      </c>
      <c r="Q1">
        <v>2037</v>
      </c>
      <c r="R1">
        <v>2038</v>
      </c>
      <c r="S1">
        <v>2039</v>
      </c>
      <c r="T1">
        <v>2040</v>
      </c>
      <c r="U1">
        <v>2041</v>
      </c>
      <c r="V1">
        <v>2042</v>
      </c>
      <c r="W1">
        <v>2043</v>
      </c>
      <c r="X1">
        <v>2044</v>
      </c>
      <c r="Y1">
        <v>2045</v>
      </c>
      <c r="Z1">
        <v>2046</v>
      </c>
      <c r="AA1">
        <v>2047</v>
      </c>
      <c r="AB1">
        <v>2048</v>
      </c>
      <c r="AC1">
        <v>2049</v>
      </c>
      <c r="AD1">
        <v>2050</v>
      </c>
    </row>
    <row r="2" spans="1:30">
      <c r="A2" t="s">
        <v>779</v>
      </c>
      <c r="B2" s="11">
        <f t="shared" ref="B2:AD2" si="0">B24</f>
        <v>13685.824827467157</v>
      </c>
      <c r="C2" s="11">
        <f t="shared" si="0"/>
        <v>14155.56307837227</v>
      </c>
      <c r="D2" s="11">
        <f t="shared" si="0"/>
        <v>14017.367090509999</v>
      </c>
      <c r="E2" s="11">
        <f t="shared" si="0"/>
        <v>13939.121786850001</v>
      </c>
      <c r="F2" s="11">
        <f t="shared" si="0"/>
        <v>13912.644448759998</v>
      </c>
      <c r="G2" s="11">
        <f t="shared" si="0"/>
        <v>13871.29908219</v>
      </c>
      <c r="H2" s="11">
        <f t="shared" si="0"/>
        <v>13799.60712228</v>
      </c>
      <c r="I2" s="11">
        <f t="shared" si="0"/>
        <v>13716.285780819999</v>
      </c>
      <c r="J2" s="11">
        <f t="shared" si="0"/>
        <v>13577.120474809999</v>
      </c>
      <c r="K2" s="11">
        <f t="shared" si="0"/>
        <v>13423.845277630002</v>
      </c>
      <c r="L2" s="11">
        <f t="shared" si="0"/>
        <v>13257.59110455</v>
      </c>
      <c r="M2" s="11">
        <f t="shared" si="0"/>
        <v>13018.674120080001</v>
      </c>
      <c r="N2" s="11">
        <f t="shared" si="0"/>
        <v>12768.087961720001</v>
      </c>
      <c r="O2" s="11">
        <f t="shared" si="0"/>
        <v>12429.290348229999</v>
      </c>
      <c r="P2" s="11">
        <f t="shared" si="0"/>
        <v>12141.262609989999</v>
      </c>
      <c r="Q2" s="11">
        <f t="shared" si="0"/>
        <v>11775.749691770001</v>
      </c>
      <c r="R2" s="11">
        <f t="shared" si="0"/>
        <v>11379.16151568</v>
      </c>
      <c r="S2" s="11">
        <f t="shared" si="0"/>
        <v>11012.89163009</v>
      </c>
      <c r="T2" s="11">
        <f t="shared" si="0"/>
        <v>10644.449618830002</v>
      </c>
      <c r="U2" s="11">
        <f t="shared" si="0"/>
        <v>10298.968666519999</v>
      </c>
      <c r="V2" s="11">
        <f t="shared" si="0"/>
        <v>9977.2916393600008</v>
      </c>
      <c r="W2" s="11">
        <f t="shared" si="0"/>
        <v>9577.4956807499984</v>
      </c>
      <c r="X2" s="11">
        <f t="shared" si="0"/>
        <v>9257.3112885800001</v>
      </c>
      <c r="Y2" s="11">
        <f t="shared" si="0"/>
        <v>8922.6329973699994</v>
      </c>
      <c r="Z2" s="11">
        <f t="shared" si="0"/>
        <v>8593.7282306400011</v>
      </c>
      <c r="AA2" s="11">
        <f t="shared" si="0"/>
        <v>8295.2820094800009</v>
      </c>
      <c r="AB2" s="11">
        <f t="shared" si="0"/>
        <v>7947.1025858700004</v>
      </c>
      <c r="AC2" s="11">
        <f t="shared" si="0"/>
        <v>7614.5294063299998</v>
      </c>
      <c r="AD2" s="11">
        <f t="shared" si="0"/>
        <v>7349.86221355</v>
      </c>
    </row>
    <row r="3" spans="1:30">
      <c r="A3" t="s">
        <v>780</v>
      </c>
      <c r="B3" s="11">
        <f t="shared" ref="B3:AD3" si="1">B25</f>
        <v>15390.177588376097</v>
      </c>
      <c r="C3" s="11">
        <f t="shared" si="1"/>
        <v>14695.402444610721</v>
      </c>
      <c r="D3" s="11">
        <f t="shared" si="1"/>
        <v>15103.731388099999</v>
      </c>
      <c r="E3" s="11">
        <f t="shared" si="1"/>
        <v>14212.951181099999</v>
      </c>
      <c r="F3" s="11">
        <f t="shared" si="1"/>
        <v>14245.1330862</v>
      </c>
      <c r="G3" s="11">
        <f t="shared" si="1"/>
        <v>14153.198501899999</v>
      </c>
      <c r="H3" s="11">
        <f t="shared" si="1"/>
        <v>13362.285488399999</v>
      </c>
      <c r="I3" s="11">
        <f t="shared" si="1"/>
        <v>12935.0415484</v>
      </c>
      <c r="J3" s="11">
        <f t="shared" si="1"/>
        <v>12461.867654599999</v>
      </c>
      <c r="K3" s="11">
        <f t="shared" si="1"/>
        <v>12177.190499899998</v>
      </c>
      <c r="L3" s="11">
        <f t="shared" si="1"/>
        <v>11823.26434061</v>
      </c>
      <c r="M3" s="11">
        <f t="shared" si="1"/>
        <v>11519.14700175</v>
      </c>
      <c r="N3" s="11">
        <f t="shared" si="1"/>
        <v>11185.237309919999</v>
      </c>
      <c r="O3" s="11">
        <f t="shared" si="1"/>
        <v>10821.29385808</v>
      </c>
      <c r="P3" s="11">
        <f t="shared" si="1"/>
        <v>10553.722580129999</v>
      </c>
      <c r="Q3" s="11">
        <f t="shared" si="1"/>
        <v>10191.701235129998</v>
      </c>
      <c r="R3" s="11">
        <f t="shared" si="1"/>
        <v>10044.97149575</v>
      </c>
      <c r="S3" s="11">
        <f t="shared" si="1"/>
        <v>10283.420560859999</v>
      </c>
      <c r="T3" s="11">
        <f t="shared" si="1"/>
        <v>10232.565589739999</v>
      </c>
      <c r="U3" s="11">
        <f t="shared" si="1"/>
        <v>9957.7842064200013</v>
      </c>
      <c r="V3" s="11">
        <f t="shared" si="1"/>
        <v>9784.4248893299991</v>
      </c>
      <c r="W3" s="11">
        <f t="shared" si="1"/>
        <v>9842.2984495000019</v>
      </c>
      <c r="X3" s="11">
        <f t="shared" si="1"/>
        <v>9879.6870553999997</v>
      </c>
      <c r="Y3" s="11">
        <f t="shared" si="1"/>
        <v>9582.4997130699994</v>
      </c>
      <c r="Z3" s="11">
        <f t="shared" si="1"/>
        <v>9507.1702567100001</v>
      </c>
      <c r="AA3" s="11">
        <f t="shared" si="1"/>
        <v>9671.7625075899996</v>
      </c>
      <c r="AB3" s="11">
        <f t="shared" si="1"/>
        <v>10221.937647750001</v>
      </c>
      <c r="AC3" s="11">
        <f t="shared" si="1"/>
        <v>10216.12068502</v>
      </c>
      <c r="AD3" s="11">
        <f t="shared" si="1"/>
        <v>10209.828421640001</v>
      </c>
    </row>
    <row r="4" spans="1:30">
      <c r="A4" t="s">
        <v>152</v>
      </c>
      <c r="B4" s="11">
        <f t="shared" ref="B4:AD4" si="2">B26</f>
        <v>4443.9126148079313</v>
      </c>
      <c r="C4" s="11">
        <f t="shared" si="2"/>
        <v>4031.5158347604774</v>
      </c>
      <c r="D4" s="11">
        <f t="shared" si="2"/>
        <v>4022.8354929399998</v>
      </c>
      <c r="E4" s="11">
        <f t="shared" si="2"/>
        <v>4095.7180351200004</v>
      </c>
      <c r="F4" s="11">
        <f t="shared" si="2"/>
        <v>3361.4272936400002</v>
      </c>
      <c r="G4" s="11">
        <f t="shared" si="2"/>
        <v>3075.4438258800001</v>
      </c>
      <c r="H4" s="11">
        <f t="shared" si="2"/>
        <v>2949.1271579200002</v>
      </c>
      <c r="I4" s="11">
        <f t="shared" si="2"/>
        <v>2908.9661557299996</v>
      </c>
      <c r="J4" s="11">
        <f t="shared" si="2"/>
        <v>2911.38671574</v>
      </c>
      <c r="K4" s="11">
        <f t="shared" si="2"/>
        <v>2912.8900653200003</v>
      </c>
      <c r="L4" s="11">
        <f t="shared" si="2"/>
        <v>2864.4933112100002</v>
      </c>
      <c r="M4" s="11">
        <f t="shared" si="2"/>
        <v>2865.9607701499999</v>
      </c>
      <c r="N4" s="11">
        <f t="shared" si="2"/>
        <v>2832.4784196400001</v>
      </c>
      <c r="O4" s="11">
        <f t="shared" si="2"/>
        <v>2820.6737351400002</v>
      </c>
      <c r="P4" s="11">
        <f t="shared" si="2"/>
        <v>2792.1742849699999</v>
      </c>
      <c r="Q4" s="11">
        <f t="shared" si="2"/>
        <v>2790.7569225900002</v>
      </c>
      <c r="R4" s="11">
        <f t="shared" si="2"/>
        <v>2736.7133130100001</v>
      </c>
      <c r="S4" s="11">
        <f t="shared" si="2"/>
        <v>2717.1104037</v>
      </c>
      <c r="T4" s="11">
        <f t="shared" si="2"/>
        <v>2657.1563554200002</v>
      </c>
      <c r="U4" s="11">
        <f t="shared" si="2"/>
        <v>2655.9324015999996</v>
      </c>
      <c r="V4" s="11">
        <f t="shared" si="2"/>
        <v>2625.1189751599995</v>
      </c>
      <c r="W4" s="11">
        <f t="shared" si="2"/>
        <v>2642.3037345800003</v>
      </c>
      <c r="X4" s="11">
        <f t="shared" si="2"/>
        <v>2643.95289103</v>
      </c>
      <c r="Y4" s="11">
        <f t="shared" si="2"/>
        <v>2620.6979010900004</v>
      </c>
      <c r="Z4" s="11">
        <f t="shared" si="2"/>
        <v>2595.2032811699996</v>
      </c>
      <c r="AA4" s="11">
        <f t="shared" si="2"/>
        <v>2567.9674971699997</v>
      </c>
      <c r="AB4" s="11">
        <f t="shared" si="2"/>
        <v>2553.6686922000004</v>
      </c>
      <c r="AC4" s="11">
        <f t="shared" si="2"/>
        <v>2541.7399153599999</v>
      </c>
      <c r="AD4" s="11">
        <f t="shared" si="2"/>
        <v>2530.9831806499997</v>
      </c>
    </row>
    <row r="5" spans="1:30">
      <c r="A5" s="509" t="s">
        <v>139</v>
      </c>
      <c r="B5" s="11">
        <f t="shared" ref="B5:AD5" si="3">B27</f>
        <v>41521.430237398563</v>
      </c>
      <c r="C5" s="11">
        <f t="shared" si="3"/>
        <v>40612.998844543239</v>
      </c>
      <c r="D5" s="11">
        <f t="shared" si="3"/>
        <v>40433.749827300002</v>
      </c>
      <c r="E5" s="11">
        <f t="shared" si="3"/>
        <v>40437.838247300002</v>
      </c>
      <c r="F5" s="11">
        <f t="shared" si="3"/>
        <v>40444.829818899998</v>
      </c>
      <c r="G5" s="11">
        <f t="shared" si="3"/>
        <v>40357.633947199996</v>
      </c>
      <c r="H5" s="11">
        <f t="shared" si="3"/>
        <v>40366.505075000001</v>
      </c>
      <c r="I5" s="11">
        <f t="shared" si="3"/>
        <v>40022.459870599996</v>
      </c>
      <c r="J5" s="11">
        <f t="shared" si="3"/>
        <v>39693.616606899996</v>
      </c>
      <c r="K5" s="11">
        <f t="shared" si="3"/>
        <v>39393.341778199996</v>
      </c>
      <c r="L5" s="11">
        <f t="shared" si="3"/>
        <v>39103.779199500001</v>
      </c>
      <c r="M5" s="11">
        <f t="shared" si="3"/>
        <v>38797.543872800001</v>
      </c>
      <c r="N5" s="11">
        <f t="shared" si="3"/>
        <v>38499.856874099998</v>
      </c>
      <c r="O5" s="11">
        <f t="shared" si="3"/>
        <v>38201.882238400001</v>
      </c>
      <c r="P5" s="11">
        <f t="shared" si="3"/>
        <v>37912.896578699998</v>
      </c>
      <c r="Q5" s="11">
        <f t="shared" si="3"/>
        <v>37607.487164099999</v>
      </c>
      <c r="R5" s="11">
        <f t="shared" si="3"/>
        <v>37310.709249600004</v>
      </c>
      <c r="S5" s="11">
        <f t="shared" si="3"/>
        <v>37013.9580059</v>
      </c>
      <c r="T5" s="11">
        <f t="shared" si="3"/>
        <v>36725.8682854</v>
      </c>
      <c r="U5" s="11">
        <f t="shared" si="3"/>
        <v>36420.795002799998</v>
      </c>
      <c r="V5" s="11">
        <f t="shared" si="3"/>
        <v>36125.658702499997</v>
      </c>
      <c r="W5" s="11">
        <f t="shared" si="3"/>
        <v>35830.6495001</v>
      </c>
      <c r="X5" s="11">
        <f t="shared" si="3"/>
        <v>35544.440803800004</v>
      </c>
      <c r="Y5" s="11">
        <f t="shared" si="3"/>
        <v>35241.681011599998</v>
      </c>
      <c r="Z5" s="11">
        <f t="shared" si="3"/>
        <v>34947.659986300001</v>
      </c>
      <c r="AA5" s="11">
        <f t="shared" si="3"/>
        <v>34653.681403099996</v>
      </c>
      <c r="AB5" s="11">
        <f t="shared" si="3"/>
        <v>34368.505428900004</v>
      </c>
      <c r="AC5" s="11">
        <f t="shared" si="3"/>
        <v>34066.071468800001</v>
      </c>
      <c r="AD5" s="11">
        <f t="shared" si="3"/>
        <v>33763.821937499997</v>
      </c>
    </row>
    <row r="6" spans="1:30">
      <c r="A6" t="s">
        <v>153</v>
      </c>
      <c r="B6" s="11">
        <f t="shared" ref="B6:AD6" si="4">B28</f>
        <v>3097.7254276400004</v>
      </c>
      <c r="C6" s="11">
        <f t="shared" si="4"/>
        <v>3081.6484896900001</v>
      </c>
      <c r="D6" s="11">
        <f t="shared" si="4"/>
        <v>3086.2272303300001</v>
      </c>
      <c r="E6" s="11">
        <f t="shared" si="4"/>
        <v>3049.73436795</v>
      </c>
      <c r="F6" s="11">
        <f t="shared" si="4"/>
        <v>3045.68472281</v>
      </c>
      <c r="G6" s="11">
        <f t="shared" si="4"/>
        <v>2919.12901096</v>
      </c>
      <c r="H6" s="11">
        <f t="shared" si="4"/>
        <v>2803.4606182699999</v>
      </c>
      <c r="I6" s="11">
        <f t="shared" si="4"/>
        <v>2706.07487799</v>
      </c>
      <c r="J6" s="11">
        <f t="shared" si="4"/>
        <v>2611.1871311499999</v>
      </c>
      <c r="K6" s="11">
        <f t="shared" si="4"/>
        <v>2514.0745386499998</v>
      </c>
      <c r="L6" s="11">
        <f t="shared" si="4"/>
        <v>2460.21905075</v>
      </c>
      <c r="M6" s="11">
        <f t="shared" si="4"/>
        <v>2405.7511384700001</v>
      </c>
      <c r="N6" s="11">
        <f t="shared" si="4"/>
        <v>2355.0917509199999</v>
      </c>
      <c r="O6" s="11">
        <f t="shared" si="4"/>
        <v>2308.4100908</v>
      </c>
      <c r="P6" s="11">
        <f t="shared" si="4"/>
        <v>2289.1560644000001</v>
      </c>
      <c r="Q6" s="11">
        <f t="shared" si="4"/>
        <v>2281.7567194900003</v>
      </c>
      <c r="R6" s="11">
        <f t="shared" si="4"/>
        <v>2275.3686164400001</v>
      </c>
      <c r="S6" s="11">
        <f t="shared" si="4"/>
        <v>2270.5892753200001</v>
      </c>
      <c r="T6" s="11">
        <f t="shared" si="4"/>
        <v>2263.1530880099999</v>
      </c>
      <c r="U6" s="11">
        <f t="shared" si="4"/>
        <v>2264.6802271799997</v>
      </c>
      <c r="V6" s="11">
        <f t="shared" si="4"/>
        <v>2266.6602546399999</v>
      </c>
      <c r="W6" s="11">
        <f t="shared" si="4"/>
        <v>2272.85363164</v>
      </c>
      <c r="X6" s="11">
        <f t="shared" si="4"/>
        <v>2281.3652671700002</v>
      </c>
      <c r="Y6" s="11">
        <f t="shared" si="4"/>
        <v>2292.1627162499999</v>
      </c>
      <c r="Z6" s="11">
        <f t="shared" si="4"/>
        <v>2307.0528290000002</v>
      </c>
      <c r="AA6" s="11">
        <f t="shared" si="4"/>
        <v>2320.51743111</v>
      </c>
      <c r="AB6" s="11">
        <f t="shared" si="4"/>
        <v>2332.8009801500002</v>
      </c>
      <c r="AC6" s="11">
        <f t="shared" si="4"/>
        <v>2343.79843802</v>
      </c>
      <c r="AD6" s="11">
        <f t="shared" si="4"/>
        <v>2352.2612929899997</v>
      </c>
    </row>
    <row r="7" spans="1:30">
      <c r="A7" t="s">
        <v>781</v>
      </c>
      <c r="B7" s="11">
        <f t="shared" ref="B7:AD7" si="5">B29</f>
        <v>-5357.5696641499999</v>
      </c>
      <c r="C7" s="11">
        <f t="shared" si="5"/>
        <v>-5279.6188310300004</v>
      </c>
      <c r="D7" s="11">
        <f t="shared" si="5"/>
        <v>-6777.5551210499998</v>
      </c>
      <c r="E7" s="11">
        <f t="shared" si="5"/>
        <v>-7390.29773105</v>
      </c>
      <c r="F7" s="11">
        <f t="shared" si="5"/>
        <v>-9241.4842120499998</v>
      </c>
      <c r="G7" s="11">
        <f t="shared" si="5"/>
        <v>-10965.579571050001</v>
      </c>
      <c r="H7" s="11">
        <f t="shared" si="5"/>
        <v>-13127.18228105</v>
      </c>
      <c r="I7" s="11">
        <f t="shared" si="5"/>
        <v>-15060.97445105</v>
      </c>
      <c r="J7" s="11">
        <f t="shared" si="5"/>
        <v>-16433.912091050002</v>
      </c>
      <c r="K7" s="11">
        <f t="shared" si="5"/>
        <v>-17445.547331050002</v>
      </c>
      <c r="L7" s="11">
        <f t="shared" si="5"/>
        <v>-18081.84004105</v>
      </c>
      <c r="M7" s="11">
        <f t="shared" si="5"/>
        <v>-18660.708931050001</v>
      </c>
      <c r="N7" s="11">
        <f t="shared" si="5"/>
        <v>-19498.171481050002</v>
      </c>
      <c r="O7" s="11">
        <f t="shared" si="5"/>
        <v>-20324.96851105</v>
      </c>
      <c r="P7" s="11">
        <f t="shared" si="5"/>
        <v>-21399.143521050002</v>
      </c>
      <c r="Q7" s="11">
        <f t="shared" si="5"/>
        <v>-23830.06064105</v>
      </c>
      <c r="R7" s="11">
        <f t="shared" si="5"/>
        <v>-25227.674751049999</v>
      </c>
      <c r="S7" s="11">
        <f t="shared" si="5"/>
        <v>-26554.917301050002</v>
      </c>
      <c r="T7" s="11">
        <f t="shared" si="5"/>
        <v>-27896.890641050002</v>
      </c>
      <c r="U7" s="11">
        <f t="shared" si="5"/>
        <v>-29037.843251050002</v>
      </c>
      <c r="V7" s="11">
        <f t="shared" si="5"/>
        <v>-30155.902481050001</v>
      </c>
      <c r="W7" s="11">
        <f t="shared" si="5"/>
        <v>-30873.278501050001</v>
      </c>
      <c r="X7" s="11">
        <f t="shared" si="5"/>
        <v>-31007.889931050002</v>
      </c>
      <c r="Y7" s="11">
        <f t="shared" si="5"/>
        <v>-30985.557091049999</v>
      </c>
      <c r="Z7" s="11">
        <f t="shared" si="5"/>
        <v>-29893.168831049999</v>
      </c>
      <c r="AA7" s="11">
        <f t="shared" si="5"/>
        <v>-28839.143211049999</v>
      </c>
      <c r="AB7" s="11">
        <f t="shared" si="5"/>
        <v>-28335.276271049999</v>
      </c>
      <c r="AC7" s="11">
        <f t="shared" si="5"/>
        <v>-27622.412371049999</v>
      </c>
      <c r="AD7" s="11">
        <f t="shared" si="5"/>
        <v>-28053.641561050001</v>
      </c>
    </row>
    <row r="8" spans="1:30">
      <c r="A8" t="s">
        <v>680</v>
      </c>
      <c r="B8" s="81">
        <f t="shared" ref="B8:AD8" si="6">SUM(B2:B7)</f>
        <v>72781.501031539752</v>
      </c>
      <c r="C8" s="81">
        <f t="shared" si="6"/>
        <v>71297.50986094671</v>
      </c>
      <c r="D8" s="81">
        <f t="shared" si="6"/>
        <v>69886.35590812999</v>
      </c>
      <c r="E8" s="81">
        <f t="shared" si="6"/>
        <v>68345.065887270001</v>
      </c>
      <c r="F8" s="81">
        <f t="shared" si="6"/>
        <v>65768.235158259995</v>
      </c>
      <c r="G8" s="81">
        <f t="shared" si="6"/>
        <v>63411.124797079981</v>
      </c>
      <c r="H8" s="81">
        <f t="shared" si="6"/>
        <v>60153.803180819988</v>
      </c>
      <c r="I8" s="81">
        <f t="shared" si="6"/>
        <v>57227.853782489998</v>
      </c>
      <c r="J8" s="81">
        <f t="shared" si="6"/>
        <v>54821.266492149982</v>
      </c>
      <c r="K8" s="81">
        <f t="shared" si="6"/>
        <v>52975.794828649996</v>
      </c>
      <c r="L8" s="81">
        <f t="shared" si="6"/>
        <v>51427.506965570006</v>
      </c>
      <c r="M8" s="81">
        <f t="shared" si="6"/>
        <v>49946.367972199994</v>
      </c>
      <c r="N8" s="81">
        <f t="shared" si="6"/>
        <v>48142.580835250003</v>
      </c>
      <c r="O8" s="81">
        <f t="shared" si="6"/>
        <v>46256.581759599998</v>
      </c>
      <c r="P8" s="81">
        <f t="shared" si="6"/>
        <v>44290.068597139994</v>
      </c>
      <c r="Q8" s="81">
        <f t="shared" si="6"/>
        <v>40817.391092029997</v>
      </c>
      <c r="R8" s="81">
        <f t="shared" si="6"/>
        <v>38519.249439430001</v>
      </c>
      <c r="S8" s="81">
        <f t="shared" si="6"/>
        <v>36743.052574819994</v>
      </c>
      <c r="T8" s="81">
        <f t="shared" si="6"/>
        <v>34626.302296349997</v>
      </c>
      <c r="U8" s="81">
        <f t="shared" si="6"/>
        <v>32560.317253469995</v>
      </c>
      <c r="V8" s="81">
        <f t="shared" si="6"/>
        <v>30623.251979939992</v>
      </c>
      <c r="W8" s="81">
        <f t="shared" si="6"/>
        <v>29292.322495519998</v>
      </c>
      <c r="X8" s="81">
        <f t="shared" si="6"/>
        <v>28598.867374930003</v>
      </c>
      <c r="Y8" s="81">
        <f t="shared" si="6"/>
        <v>27674.117248329992</v>
      </c>
      <c r="Z8" s="81">
        <f t="shared" si="6"/>
        <v>28057.645752770008</v>
      </c>
      <c r="AA8" s="81">
        <f t="shared" si="6"/>
        <v>28670.067637399992</v>
      </c>
      <c r="AB8" s="81">
        <f t="shared" si="6"/>
        <v>29088.739063820012</v>
      </c>
      <c r="AC8" s="81">
        <f t="shared" si="6"/>
        <v>29159.847542479998</v>
      </c>
      <c r="AD8" s="81">
        <f t="shared" si="6"/>
        <v>28153.115485279999</v>
      </c>
    </row>
    <row r="9" spans="1:30">
      <c r="A9" t="s">
        <v>172</v>
      </c>
      <c r="B9" s="81">
        <f t="shared" ref="B9:AD9" si="7">SUM(B2:B6)</f>
        <v>78139.070695689748</v>
      </c>
      <c r="C9" s="81">
        <f t="shared" si="7"/>
        <v>76577.128691976715</v>
      </c>
      <c r="D9" s="81">
        <f t="shared" si="7"/>
        <v>76663.911029179988</v>
      </c>
      <c r="E9" s="81">
        <f t="shared" si="7"/>
        <v>75735.36361832</v>
      </c>
      <c r="F9" s="81">
        <f t="shared" si="7"/>
        <v>75009.719370309991</v>
      </c>
      <c r="G9" s="81">
        <f t="shared" si="7"/>
        <v>74376.704368129984</v>
      </c>
      <c r="H9" s="81">
        <f t="shared" si="7"/>
        <v>73280.98546186999</v>
      </c>
      <c r="I9" s="81">
        <f t="shared" si="7"/>
        <v>72288.82823354</v>
      </c>
      <c r="J9" s="81">
        <f t="shared" si="7"/>
        <v>71255.178583199988</v>
      </c>
      <c r="K9" s="81">
        <f t="shared" si="7"/>
        <v>70421.342159699998</v>
      </c>
      <c r="L9" s="81">
        <f t="shared" si="7"/>
        <v>69509.34700662001</v>
      </c>
      <c r="M9" s="81">
        <f t="shared" si="7"/>
        <v>68607.076903249996</v>
      </c>
      <c r="N9" s="81">
        <f t="shared" si="7"/>
        <v>67640.752316300001</v>
      </c>
      <c r="O9" s="81">
        <f t="shared" si="7"/>
        <v>66581.550270649997</v>
      </c>
      <c r="P9" s="81">
        <f t="shared" si="7"/>
        <v>65689.21211819</v>
      </c>
      <c r="Q9" s="81">
        <f t="shared" si="7"/>
        <v>64647.451733080001</v>
      </c>
      <c r="R9" s="81">
        <f t="shared" si="7"/>
        <v>63746.92419048</v>
      </c>
      <c r="S9" s="81">
        <f t="shared" si="7"/>
        <v>63297.969875869996</v>
      </c>
      <c r="T9" s="81">
        <f t="shared" si="7"/>
        <v>62523.192937400003</v>
      </c>
      <c r="U9" s="81">
        <f t="shared" si="7"/>
        <v>61598.160504519998</v>
      </c>
      <c r="V9" s="81">
        <f t="shared" si="7"/>
        <v>60779.154460989994</v>
      </c>
      <c r="W9" s="81">
        <f t="shared" si="7"/>
        <v>60165.60099657</v>
      </c>
      <c r="X9" s="81">
        <f t="shared" si="7"/>
        <v>59606.757305980005</v>
      </c>
      <c r="Y9" s="81">
        <f t="shared" si="7"/>
        <v>58659.674339379992</v>
      </c>
      <c r="Z9" s="81">
        <f t="shared" si="7"/>
        <v>57950.814583820007</v>
      </c>
      <c r="AA9" s="81">
        <f t="shared" si="7"/>
        <v>57509.210848449991</v>
      </c>
      <c r="AB9" s="81">
        <f t="shared" si="7"/>
        <v>57424.015334870011</v>
      </c>
      <c r="AC9" s="81">
        <f t="shared" si="7"/>
        <v>56782.259913529997</v>
      </c>
      <c r="AD9" s="81">
        <f t="shared" si="7"/>
        <v>56206.75704633</v>
      </c>
    </row>
    <row r="10" spans="1:30">
      <c r="B10" s="11"/>
      <c r="C10" s="11"/>
      <c r="D10" s="11"/>
      <c r="E10" s="11"/>
      <c r="F10" s="11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</row>
    <row r="11" spans="1:30">
      <c r="A11" s="207" t="s">
        <v>782</v>
      </c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</row>
    <row r="12" spans="1:30">
      <c r="A12" t="s">
        <v>783</v>
      </c>
      <c r="B12" s="11">
        <v>1415.7373229776347</v>
      </c>
      <c r="C12" s="11">
        <v>1395.2102952012981</v>
      </c>
      <c r="D12" s="11">
        <v>1376.7148602047291</v>
      </c>
      <c r="E12" s="11">
        <v>1337.0564462656446</v>
      </c>
      <c r="F12" s="11">
        <v>1308.907483206182</v>
      </c>
      <c r="G12" s="11">
        <v>1156.5260350378333</v>
      </c>
      <c r="H12" s="11">
        <v>1012.1815825258948</v>
      </c>
      <c r="I12" s="11">
        <v>887.9707420120418</v>
      </c>
      <c r="J12" s="11">
        <v>770.52946062136118</v>
      </c>
      <c r="K12" s="11">
        <v>658.31722332937375</v>
      </c>
      <c r="L12" s="11">
        <v>588.39458895135294</v>
      </c>
      <c r="M12" s="11">
        <v>530.22861385470242</v>
      </c>
      <c r="N12" s="11">
        <v>476.18246669393295</v>
      </c>
      <c r="O12" s="11">
        <v>425.73481083862498</v>
      </c>
      <c r="P12" s="11">
        <v>402.56121377652448</v>
      </c>
      <c r="Q12" s="11">
        <v>391.03970469964111</v>
      </c>
      <c r="R12" s="11">
        <v>380.46484312689972</v>
      </c>
      <c r="S12" s="11">
        <v>370.73846981190934</v>
      </c>
      <c r="T12" s="11">
        <v>361.77466595636287</v>
      </c>
      <c r="U12" s="11">
        <v>359.13050470088507</v>
      </c>
      <c r="V12" s="11">
        <v>356.2402576447048</v>
      </c>
      <c r="W12" s="11">
        <v>357.53241245299017</v>
      </c>
      <c r="X12" s="11">
        <v>361.32802089075756</v>
      </c>
      <c r="Y12" s="11">
        <v>367.3768676366505</v>
      </c>
      <c r="Z12" s="11">
        <v>375.4585764124152</v>
      </c>
      <c r="AA12" s="11">
        <v>382.30527340868582</v>
      </c>
      <c r="AB12" s="11">
        <v>388.11307983779244</v>
      </c>
      <c r="AC12" s="11">
        <v>393.04641410150919</v>
      </c>
      <c r="AD12" s="11">
        <v>397.24319083401815</v>
      </c>
    </row>
    <row r="13" spans="1:30">
      <c r="A13" t="s">
        <v>141</v>
      </c>
      <c r="B13" s="11">
        <v>1439.7746965938495</v>
      </c>
      <c r="C13" s="11">
        <v>1087.1256085737796</v>
      </c>
      <c r="D13" s="11">
        <v>1095.9738638070194</v>
      </c>
      <c r="E13" s="11">
        <v>1015.6036262676919</v>
      </c>
      <c r="F13" s="11">
        <v>993.15016480288261</v>
      </c>
      <c r="G13" s="11">
        <v>941.5964582116253</v>
      </c>
      <c r="H13" s="11">
        <v>863.32313272199622</v>
      </c>
      <c r="I13" s="11">
        <v>818.47942613857686</v>
      </c>
      <c r="J13" s="11">
        <v>815.92855657466589</v>
      </c>
      <c r="K13" s="11">
        <v>817.45934392985919</v>
      </c>
      <c r="L13" s="11">
        <v>769.08468435956638</v>
      </c>
      <c r="M13" s="11">
        <v>770.56895406189381</v>
      </c>
      <c r="N13" s="11">
        <v>737.09818392986119</v>
      </c>
      <c r="O13" s="11">
        <v>725.29990245329054</v>
      </c>
      <c r="P13" s="11">
        <v>696.80172956339834</v>
      </c>
      <c r="Q13" s="11">
        <v>695.3805651341587</v>
      </c>
      <c r="R13" s="11">
        <v>641.32812155360352</v>
      </c>
      <c r="S13" s="11">
        <v>621.71138897280434</v>
      </c>
      <c r="T13" s="11">
        <v>561.73857107423942</v>
      </c>
      <c r="U13" s="11">
        <v>560.49093924954479</v>
      </c>
      <c r="V13" s="11">
        <v>529.64896470258441</v>
      </c>
      <c r="W13" s="11">
        <v>546.80034260587183</v>
      </c>
      <c r="X13" s="11">
        <v>548.41131595178308</v>
      </c>
      <c r="Y13" s="11">
        <v>525.11337367088959</v>
      </c>
      <c r="Z13" s="11">
        <v>499.57106265223968</v>
      </c>
      <c r="AA13" s="11">
        <v>472.28287500487477</v>
      </c>
      <c r="AB13" s="11">
        <v>457.92698210070438</v>
      </c>
      <c r="AC13" s="11">
        <v>445.93645611444458</v>
      </c>
      <c r="AD13" s="11">
        <v>435.11333352328893</v>
      </c>
    </row>
    <row r="14" spans="1:30">
      <c r="A14" t="s">
        <v>143</v>
      </c>
      <c r="B14" s="11">
        <v>55.99865094368301</v>
      </c>
      <c r="C14" s="11">
        <v>53.300735944804799</v>
      </c>
      <c r="D14" s="11">
        <v>53.300735944804799</v>
      </c>
      <c r="E14" s="11">
        <v>53.300735944804799</v>
      </c>
      <c r="F14" s="11">
        <v>53.300735944804799</v>
      </c>
      <c r="G14" s="11">
        <v>53.300735944804799</v>
      </c>
      <c r="H14" s="11">
        <v>53.300735944804799</v>
      </c>
      <c r="I14" s="11">
        <v>53.300735944804799</v>
      </c>
      <c r="J14" s="11">
        <v>53.300735944804799</v>
      </c>
      <c r="K14" s="11">
        <v>53.300735944804799</v>
      </c>
      <c r="L14" s="11">
        <v>53.300735944804799</v>
      </c>
      <c r="M14" s="11">
        <v>53.300735944804799</v>
      </c>
      <c r="N14" s="11">
        <v>53.300735944804799</v>
      </c>
      <c r="O14" s="11">
        <v>53.300735944804799</v>
      </c>
      <c r="P14" s="11">
        <v>53.300735944804799</v>
      </c>
      <c r="Q14" s="11">
        <v>53.300735944804799</v>
      </c>
      <c r="R14" s="11">
        <v>53.300735944804799</v>
      </c>
      <c r="S14" s="11">
        <v>53.300735944804799</v>
      </c>
      <c r="T14" s="11">
        <v>53.300735944804799</v>
      </c>
      <c r="U14" s="11">
        <v>53.300735944804799</v>
      </c>
      <c r="V14" s="11">
        <v>53.300735944804799</v>
      </c>
      <c r="W14" s="11">
        <v>53.300735944804799</v>
      </c>
      <c r="X14" s="11">
        <v>53.300735944804799</v>
      </c>
      <c r="Y14" s="11">
        <v>53.300735944804799</v>
      </c>
      <c r="Z14" s="11">
        <v>53.300735944804799</v>
      </c>
      <c r="AA14" s="11">
        <v>53.300735944804799</v>
      </c>
      <c r="AB14" s="11">
        <v>53.300735944804799</v>
      </c>
      <c r="AC14" s="11">
        <v>53.300735944804799</v>
      </c>
      <c r="AD14" s="11">
        <v>53.300735944804799</v>
      </c>
    </row>
    <row r="20" spans="1:31">
      <c r="A20" s="508" t="s">
        <v>750</v>
      </c>
      <c r="B20" t="s">
        <v>755</v>
      </c>
    </row>
    <row r="22" spans="1:31">
      <c r="A22" s="508" t="s">
        <v>784</v>
      </c>
      <c r="B22" s="508" t="s">
        <v>785</v>
      </c>
    </row>
    <row r="23" spans="1:31">
      <c r="A23" s="508" t="s">
        <v>786</v>
      </c>
      <c r="B23">
        <v>2022</v>
      </c>
      <c r="C23">
        <v>2023</v>
      </c>
      <c r="D23">
        <v>2024</v>
      </c>
      <c r="E23">
        <v>2025</v>
      </c>
      <c r="F23">
        <v>2026</v>
      </c>
      <c r="G23">
        <v>2027</v>
      </c>
      <c r="H23">
        <v>2028</v>
      </c>
      <c r="I23">
        <v>2029</v>
      </c>
      <c r="J23">
        <v>2030</v>
      </c>
      <c r="K23">
        <v>2031</v>
      </c>
      <c r="L23">
        <v>2032</v>
      </c>
      <c r="M23">
        <v>2033</v>
      </c>
      <c r="N23">
        <v>2034</v>
      </c>
      <c r="O23">
        <v>2035</v>
      </c>
      <c r="P23">
        <v>2036</v>
      </c>
      <c r="Q23">
        <v>2037</v>
      </c>
      <c r="R23">
        <v>2038</v>
      </c>
      <c r="S23">
        <v>2039</v>
      </c>
      <c r="T23">
        <v>2040</v>
      </c>
      <c r="U23">
        <v>2041</v>
      </c>
      <c r="V23">
        <v>2042</v>
      </c>
      <c r="W23">
        <v>2043</v>
      </c>
      <c r="X23">
        <v>2044</v>
      </c>
      <c r="Y23">
        <v>2045</v>
      </c>
      <c r="Z23">
        <v>2046</v>
      </c>
      <c r="AA23">
        <v>2047</v>
      </c>
      <c r="AB23">
        <v>2048</v>
      </c>
      <c r="AC23">
        <v>2049</v>
      </c>
      <c r="AD23">
        <v>2050</v>
      </c>
      <c r="AE23" t="s">
        <v>787</v>
      </c>
    </row>
    <row r="24" spans="1:31">
      <c r="A24" s="335" t="s">
        <v>763</v>
      </c>
      <c r="B24" s="4">
        <v>13685.824827467157</v>
      </c>
      <c r="C24" s="4">
        <v>14155.56307837227</v>
      </c>
      <c r="D24" s="4">
        <v>14017.367090509999</v>
      </c>
      <c r="E24" s="4">
        <v>13939.121786850001</v>
      </c>
      <c r="F24" s="4">
        <v>13912.644448759998</v>
      </c>
      <c r="G24" s="4">
        <v>13871.29908219</v>
      </c>
      <c r="H24" s="4">
        <v>13799.60712228</v>
      </c>
      <c r="I24" s="4">
        <v>13716.285780819999</v>
      </c>
      <c r="J24" s="4">
        <v>13577.120474809999</v>
      </c>
      <c r="K24" s="4">
        <v>13423.845277630002</v>
      </c>
      <c r="L24" s="4">
        <v>13257.59110455</v>
      </c>
      <c r="M24" s="4">
        <v>13018.674120080001</v>
      </c>
      <c r="N24" s="4">
        <v>12768.087961720001</v>
      </c>
      <c r="O24" s="4">
        <v>12429.290348229999</v>
      </c>
      <c r="P24" s="4">
        <v>12141.262609989999</v>
      </c>
      <c r="Q24" s="4">
        <v>11775.749691770001</v>
      </c>
      <c r="R24" s="4">
        <v>11379.16151568</v>
      </c>
      <c r="S24" s="4">
        <v>11012.89163009</v>
      </c>
      <c r="T24" s="4">
        <v>10644.449618830002</v>
      </c>
      <c r="U24" s="4">
        <v>10298.968666519999</v>
      </c>
      <c r="V24" s="4">
        <v>9977.2916393600008</v>
      </c>
      <c r="W24" s="4">
        <v>9577.4956807499984</v>
      </c>
      <c r="X24" s="4">
        <v>9257.3112885800001</v>
      </c>
      <c r="Y24" s="4">
        <v>8922.6329973699994</v>
      </c>
      <c r="Z24" s="4">
        <v>8593.7282306400011</v>
      </c>
      <c r="AA24" s="4">
        <v>8295.2820094800009</v>
      </c>
      <c r="AB24" s="4">
        <v>7947.1025858700004</v>
      </c>
      <c r="AC24" s="4">
        <v>7614.5294063299998</v>
      </c>
      <c r="AD24" s="4">
        <v>7349.86221355</v>
      </c>
      <c r="AE24" s="4">
        <v>334360.04228907946</v>
      </c>
    </row>
    <row r="25" spans="1:31">
      <c r="A25" s="335" t="s">
        <v>762</v>
      </c>
      <c r="B25" s="4">
        <v>15390.177588376097</v>
      </c>
      <c r="C25" s="4">
        <v>14695.402444610721</v>
      </c>
      <c r="D25" s="4">
        <v>15103.731388099999</v>
      </c>
      <c r="E25" s="4">
        <v>14212.951181099999</v>
      </c>
      <c r="F25" s="4">
        <v>14245.1330862</v>
      </c>
      <c r="G25" s="4">
        <v>14153.198501899999</v>
      </c>
      <c r="H25" s="4">
        <v>13362.285488399999</v>
      </c>
      <c r="I25" s="4">
        <v>12935.0415484</v>
      </c>
      <c r="J25" s="4">
        <v>12461.867654599999</v>
      </c>
      <c r="K25" s="4">
        <v>12177.190499899998</v>
      </c>
      <c r="L25" s="4">
        <v>11823.26434061</v>
      </c>
      <c r="M25" s="4">
        <v>11519.14700175</v>
      </c>
      <c r="N25" s="4">
        <v>11185.237309919999</v>
      </c>
      <c r="O25" s="4">
        <v>10821.29385808</v>
      </c>
      <c r="P25" s="4">
        <v>10553.722580129999</v>
      </c>
      <c r="Q25" s="4">
        <v>10191.701235129998</v>
      </c>
      <c r="R25" s="4">
        <v>10044.97149575</v>
      </c>
      <c r="S25" s="4">
        <v>10283.420560859999</v>
      </c>
      <c r="T25" s="4">
        <v>10232.565589739999</v>
      </c>
      <c r="U25" s="4">
        <v>9957.7842064200013</v>
      </c>
      <c r="V25" s="4">
        <v>9784.4248893299991</v>
      </c>
      <c r="W25" s="4">
        <v>9842.2984495000019</v>
      </c>
      <c r="X25" s="4">
        <v>9879.6870553999997</v>
      </c>
      <c r="Y25" s="4">
        <v>9582.4997130699994</v>
      </c>
      <c r="Z25" s="4">
        <v>9507.1702567100001</v>
      </c>
      <c r="AA25" s="4">
        <v>9671.7625075899996</v>
      </c>
      <c r="AB25" s="4">
        <v>10221.937647750001</v>
      </c>
      <c r="AC25" s="4">
        <v>10216.12068502</v>
      </c>
      <c r="AD25" s="4">
        <v>10209.828421640001</v>
      </c>
      <c r="AE25" s="4">
        <v>334265.81718598679</v>
      </c>
    </row>
    <row r="26" spans="1:31">
      <c r="A26" s="335" t="s">
        <v>152</v>
      </c>
      <c r="B26" s="4">
        <v>4443.9126148079313</v>
      </c>
      <c r="C26" s="4">
        <v>4031.5158347604774</v>
      </c>
      <c r="D26" s="4">
        <v>4022.8354929399998</v>
      </c>
      <c r="E26" s="4">
        <v>4095.7180351200004</v>
      </c>
      <c r="F26" s="4">
        <v>3361.4272936400002</v>
      </c>
      <c r="G26" s="4">
        <v>3075.4438258800001</v>
      </c>
      <c r="H26" s="4">
        <v>2949.1271579200002</v>
      </c>
      <c r="I26" s="4">
        <v>2908.9661557299996</v>
      </c>
      <c r="J26" s="4">
        <v>2911.38671574</v>
      </c>
      <c r="K26" s="4">
        <v>2912.8900653200003</v>
      </c>
      <c r="L26" s="4">
        <v>2864.4933112100002</v>
      </c>
      <c r="M26" s="4">
        <v>2865.9607701499999</v>
      </c>
      <c r="N26" s="4">
        <v>2832.4784196400001</v>
      </c>
      <c r="O26" s="4">
        <v>2820.6737351400002</v>
      </c>
      <c r="P26" s="4">
        <v>2792.1742849699999</v>
      </c>
      <c r="Q26" s="4">
        <v>2790.7569225900002</v>
      </c>
      <c r="R26" s="4">
        <v>2736.7133130100001</v>
      </c>
      <c r="S26" s="4">
        <v>2717.1104037</v>
      </c>
      <c r="T26" s="4">
        <v>2657.1563554200002</v>
      </c>
      <c r="U26" s="4">
        <v>2655.9324015999996</v>
      </c>
      <c r="V26" s="4">
        <v>2625.1189751599995</v>
      </c>
      <c r="W26" s="4">
        <v>2642.3037345800003</v>
      </c>
      <c r="X26" s="4">
        <v>2643.95289103</v>
      </c>
      <c r="Y26" s="4">
        <v>2620.6979010900004</v>
      </c>
      <c r="Z26" s="4">
        <v>2595.2032811699996</v>
      </c>
      <c r="AA26" s="4">
        <v>2567.9674971699997</v>
      </c>
      <c r="AB26" s="4">
        <v>2553.6686922000004</v>
      </c>
      <c r="AC26" s="4">
        <v>2541.7399153599999</v>
      </c>
      <c r="AD26" s="4">
        <v>2530.9831806499997</v>
      </c>
      <c r="AE26" s="4">
        <v>85768.309177698393</v>
      </c>
    </row>
    <row r="27" spans="1:31">
      <c r="A27" s="335" t="s">
        <v>751</v>
      </c>
      <c r="B27" s="4">
        <v>41521.430237398563</v>
      </c>
      <c r="C27" s="4">
        <v>40612.998844543239</v>
      </c>
      <c r="D27" s="4">
        <v>40433.749827300002</v>
      </c>
      <c r="E27" s="4">
        <v>40437.838247300002</v>
      </c>
      <c r="F27" s="4">
        <v>40444.829818899998</v>
      </c>
      <c r="G27" s="4">
        <v>40357.633947199996</v>
      </c>
      <c r="H27" s="4">
        <v>40366.505075000001</v>
      </c>
      <c r="I27" s="4">
        <v>40022.459870599996</v>
      </c>
      <c r="J27" s="4">
        <v>39693.616606899996</v>
      </c>
      <c r="K27" s="4">
        <v>39393.341778199996</v>
      </c>
      <c r="L27" s="4">
        <v>39103.779199500001</v>
      </c>
      <c r="M27" s="4">
        <v>38797.543872800001</v>
      </c>
      <c r="N27" s="4">
        <v>38499.856874099998</v>
      </c>
      <c r="O27" s="4">
        <v>38201.882238400001</v>
      </c>
      <c r="P27" s="4">
        <v>37912.896578699998</v>
      </c>
      <c r="Q27" s="4">
        <v>37607.487164099999</v>
      </c>
      <c r="R27" s="4">
        <v>37310.709249600004</v>
      </c>
      <c r="S27" s="4">
        <v>37013.9580059</v>
      </c>
      <c r="T27" s="4">
        <v>36725.8682854</v>
      </c>
      <c r="U27" s="4">
        <v>36420.795002799998</v>
      </c>
      <c r="V27" s="4">
        <v>36125.658702499997</v>
      </c>
      <c r="W27" s="4">
        <v>35830.6495001</v>
      </c>
      <c r="X27" s="4">
        <v>35544.440803800004</v>
      </c>
      <c r="Y27" s="4">
        <v>35241.681011599998</v>
      </c>
      <c r="Z27" s="4">
        <v>34947.659986300001</v>
      </c>
      <c r="AA27" s="4">
        <v>34653.681403099996</v>
      </c>
      <c r="AB27" s="4">
        <v>34368.505428900004</v>
      </c>
      <c r="AC27" s="4">
        <v>34066.071468800001</v>
      </c>
      <c r="AD27" s="4">
        <v>33763.821937499997</v>
      </c>
      <c r="AE27" s="4">
        <v>1095421.3509672419</v>
      </c>
    </row>
    <row r="28" spans="1:31">
      <c r="A28" s="335" t="s">
        <v>764</v>
      </c>
      <c r="B28" s="4">
        <v>3097.7254276400004</v>
      </c>
      <c r="C28" s="4">
        <v>3081.6484896900001</v>
      </c>
      <c r="D28" s="4">
        <v>3086.2272303300001</v>
      </c>
      <c r="E28" s="4">
        <v>3049.73436795</v>
      </c>
      <c r="F28" s="4">
        <v>3045.68472281</v>
      </c>
      <c r="G28" s="4">
        <v>2919.12901096</v>
      </c>
      <c r="H28" s="4">
        <v>2803.4606182699999</v>
      </c>
      <c r="I28" s="4">
        <v>2706.07487799</v>
      </c>
      <c r="J28" s="4">
        <v>2611.1871311499999</v>
      </c>
      <c r="K28" s="4">
        <v>2514.0745386499998</v>
      </c>
      <c r="L28" s="4">
        <v>2460.21905075</v>
      </c>
      <c r="M28" s="4">
        <v>2405.7511384700001</v>
      </c>
      <c r="N28" s="4">
        <v>2355.0917509199999</v>
      </c>
      <c r="O28" s="4">
        <v>2308.4100908</v>
      </c>
      <c r="P28" s="4">
        <v>2289.1560644000001</v>
      </c>
      <c r="Q28" s="4">
        <v>2281.7567194900003</v>
      </c>
      <c r="R28" s="4">
        <v>2275.3686164400001</v>
      </c>
      <c r="S28" s="4">
        <v>2270.5892753200001</v>
      </c>
      <c r="T28" s="4">
        <v>2263.1530880099999</v>
      </c>
      <c r="U28" s="4">
        <v>2264.6802271799997</v>
      </c>
      <c r="V28" s="4">
        <v>2266.6602546399999</v>
      </c>
      <c r="W28" s="4">
        <v>2272.85363164</v>
      </c>
      <c r="X28" s="4">
        <v>2281.3652671700002</v>
      </c>
      <c r="Y28" s="4">
        <v>2292.1627162499999</v>
      </c>
      <c r="Z28" s="4">
        <v>2307.0528290000002</v>
      </c>
      <c r="AA28" s="4">
        <v>2320.51743111</v>
      </c>
      <c r="AB28" s="4">
        <v>2332.8009801500002</v>
      </c>
      <c r="AC28" s="4">
        <v>2343.79843802</v>
      </c>
      <c r="AD28" s="4">
        <v>2352.2612929899997</v>
      </c>
      <c r="AE28" s="4">
        <v>72858.595278190012</v>
      </c>
    </row>
    <row r="29" spans="1:31">
      <c r="A29" s="335" t="s">
        <v>761</v>
      </c>
      <c r="B29" s="4">
        <v>-5357.5696641499999</v>
      </c>
      <c r="C29" s="4">
        <v>-5279.6188310300004</v>
      </c>
      <c r="D29" s="4">
        <v>-6777.5551210499998</v>
      </c>
      <c r="E29" s="4">
        <v>-7390.29773105</v>
      </c>
      <c r="F29" s="4">
        <v>-9241.4842120499998</v>
      </c>
      <c r="G29" s="4">
        <v>-10965.579571050001</v>
      </c>
      <c r="H29" s="4">
        <v>-13127.18228105</v>
      </c>
      <c r="I29" s="4">
        <v>-15060.97445105</v>
      </c>
      <c r="J29" s="4">
        <v>-16433.912091050002</v>
      </c>
      <c r="K29" s="4">
        <v>-17445.547331050002</v>
      </c>
      <c r="L29" s="4">
        <v>-18081.84004105</v>
      </c>
      <c r="M29" s="4">
        <v>-18660.708931050001</v>
      </c>
      <c r="N29" s="4">
        <v>-19498.171481050002</v>
      </c>
      <c r="O29" s="4">
        <v>-20324.96851105</v>
      </c>
      <c r="P29" s="4">
        <v>-21399.143521050002</v>
      </c>
      <c r="Q29" s="4">
        <v>-23830.06064105</v>
      </c>
      <c r="R29" s="4">
        <v>-25227.674751049999</v>
      </c>
      <c r="S29" s="4">
        <v>-26554.917301050002</v>
      </c>
      <c r="T29" s="4">
        <v>-27896.890641050002</v>
      </c>
      <c r="U29" s="4">
        <v>-29037.843251050002</v>
      </c>
      <c r="V29" s="4">
        <v>-30155.902481050001</v>
      </c>
      <c r="W29" s="4">
        <v>-30873.278501050001</v>
      </c>
      <c r="X29" s="4">
        <v>-31007.889931050002</v>
      </c>
      <c r="Y29" s="4">
        <v>-30985.557091049999</v>
      </c>
      <c r="Z29" s="4">
        <v>-29893.168831049999</v>
      </c>
      <c r="AA29" s="4">
        <v>-28839.143211049999</v>
      </c>
      <c r="AB29" s="4">
        <v>-28335.276271049999</v>
      </c>
      <c r="AC29" s="4">
        <v>-27622.412371049999</v>
      </c>
      <c r="AD29" s="4">
        <v>-28053.641561050001</v>
      </c>
      <c r="AE29" s="4">
        <v>-603358.21060453006</v>
      </c>
    </row>
    <row r="30" spans="1:31">
      <c r="A30" s="335" t="s">
        <v>787</v>
      </c>
      <c r="B30">
        <v>72781.501031539752</v>
      </c>
      <c r="C30">
        <v>71297.50986094671</v>
      </c>
      <c r="D30">
        <v>69886.35590812999</v>
      </c>
      <c r="E30">
        <v>68345.065887270001</v>
      </c>
      <c r="F30">
        <v>65768.235158259995</v>
      </c>
      <c r="G30">
        <v>63411.124797079981</v>
      </c>
      <c r="H30">
        <v>60153.803180819988</v>
      </c>
      <c r="I30">
        <v>57227.853782489998</v>
      </c>
      <c r="J30">
        <v>54821.266492149982</v>
      </c>
      <c r="K30">
        <v>52975.794828649996</v>
      </c>
      <c r="L30">
        <v>51427.506965570006</v>
      </c>
      <c r="M30">
        <v>49946.367972199994</v>
      </c>
      <c r="N30">
        <v>48142.580835250003</v>
      </c>
      <c r="O30">
        <v>46256.581759599998</v>
      </c>
      <c r="P30">
        <v>44290.068597139994</v>
      </c>
      <c r="Q30">
        <v>40817.391092029997</v>
      </c>
      <c r="R30">
        <v>38519.249439430001</v>
      </c>
      <c r="S30">
        <v>36743.052574819994</v>
      </c>
      <c r="T30">
        <v>34626.302296349997</v>
      </c>
      <c r="U30">
        <v>32560.317253469995</v>
      </c>
      <c r="V30">
        <v>30623.251979939992</v>
      </c>
      <c r="W30">
        <v>29292.322495519998</v>
      </c>
      <c r="X30">
        <v>28598.867374930003</v>
      </c>
      <c r="Y30">
        <v>27674.117248329992</v>
      </c>
      <c r="Z30">
        <v>28057.645752770008</v>
      </c>
      <c r="AA30">
        <v>28670.067637399992</v>
      </c>
      <c r="AB30">
        <v>29088.739063820012</v>
      </c>
      <c r="AC30">
        <v>29159.847542479998</v>
      </c>
      <c r="AD30">
        <v>28153.115485279999</v>
      </c>
      <c r="AE30">
        <v>1319315.904293666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CA4E90-C7DA-42D8-ABE4-6402BC176E63}">
  <dimension ref="A1:H57"/>
  <sheetViews>
    <sheetView workbookViewId="0">
      <selection activeCell="D44" sqref="D44"/>
    </sheetView>
  </sheetViews>
  <sheetFormatPr defaultRowHeight="15"/>
  <sheetData>
    <row r="1" spans="1:8">
      <c r="A1" s="69" t="s">
        <v>743</v>
      </c>
      <c r="B1" s="69" t="s">
        <v>744</v>
      </c>
      <c r="C1" s="69" t="s">
        <v>745</v>
      </c>
      <c r="D1" s="69" t="s">
        <v>746</v>
      </c>
      <c r="E1" s="69" t="s">
        <v>747</v>
      </c>
      <c r="F1" s="69" t="s">
        <v>748</v>
      </c>
      <c r="G1" s="69" t="s">
        <v>749</v>
      </c>
      <c r="H1" s="69" t="s">
        <v>750</v>
      </c>
    </row>
    <row r="2" spans="1:8">
      <c r="A2" t="s">
        <v>788</v>
      </c>
      <c r="B2" t="s">
        <v>789</v>
      </c>
      <c r="C2" s="33">
        <v>2023</v>
      </c>
      <c r="D2" s="33">
        <v>27537.645777771773</v>
      </c>
      <c r="E2" t="s">
        <v>753</v>
      </c>
      <c r="F2" t="s">
        <v>732</v>
      </c>
      <c r="G2" t="s">
        <v>237</v>
      </c>
      <c r="H2" t="s">
        <v>790</v>
      </c>
    </row>
    <row r="3" spans="1:8">
      <c r="A3" t="s">
        <v>788</v>
      </c>
      <c r="B3" t="s">
        <v>789</v>
      </c>
      <c r="C3" s="33">
        <v>2024</v>
      </c>
      <c r="D3" s="33">
        <v>26813.188917958665</v>
      </c>
      <c r="E3" t="s">
        <v>753</v>
      </c>
      <c r="F3" t="s">
        <v>732</v>
      </c>
      <c r="G3" t="s">
        <v>237</v>
      </c>
      <c r="H3" t="s">
        <v>790</v>
      </c>
    </row>
    <row r="4" spans="1:8">
      <c r="A4" t="s">
        <v>788</v>
      </c>
      <c r="B4" t="s">
        <v>789</v>
      </c>
      <c r="C4" s="33">
        <v>2025</v>
      </c>
      <c r="D4" s="33">
        <v>25050.820611580624</v>
      </c>
      <c r="E4" t="s">
        <v>753</v>
      </c>
      <c r="F4" t="s">
        <v>732</v>
      </c>
      <c r="G4" t="s">
        <v>237</v>
      </c>
      <c r="H4" t="s">
        <v>790</v>
      </c>
    </row>
    <row r="5" spans="1:8">
      <c r="A5" t="s">
        <v>788</v>
      </c>
      <c r="B5" t="s">
        <v>789</v>
      </c>
      <c r="C5" s="33">
        <v>2026</v>
      </c>
      <c r="D5" s="33">
        <v>22276.695911255745</v>
      </c>
      <c r="E5" t="s">
        <v>753</v>
      </c>
      <c r="F5" t="s">
        <v>732</v>
      </c>
      <c r="G5" t="s">
        <v>237</v>
      </c>
      <c r="H5" t="s">
        <v>790</v>
      </c>
    </row>
    <row r="6" spans="1:8">
      <c r="A6" t="s">
        <v>788</v>
      </c>
      <c r="B6" t="s">
        <v>789</v>
      </c>
      <c r="C6" s="33">
        <v>2027</v>
      </c>
      <c r="D6" s="33">
        <v>19716.586212964827</v>
      </c>
      <c r="E6" t="s">
        <v>753</v>
      </c>
      <c r="F6" t="s">
        <v>732</v>
      </c>
      <c r="G6" t="s">
        <v>237</v>
      </c>
      <c r="H6" t="s">
        <v>790</v>
      </c>
    </row>
    <row r="7" spans="1:8">
      <c r="A7" t="s">
        <v>788</v>
      </c>
      <c r="B7" t="s">
        <v>789</v>
      </c>
      <c r="C7" s="33">
        <v>2028</v>
      </c>
      <c r="D7" s="33">
        <v>16380.313208377533</v>
      </c>
      <c r="E7" t="s">
        <v>753</v>
      </c>
      <c r="F7" t="s">
        <v>732</v>
      </c>
      <c r="G7" t="s">
        <v>237</v>
      </c>
      <c r="H7" t="s">
        <v>790</v>
      </c>
    </row>
    <row r="8" spans="1:8">
      <c r="A8" t="s">
        <v>788</v>
      </c>
      <c r="B8" t="s">
        <v>789</v>
      </c>
      <c r="C8" s="33">
        <v>2029</v>
      </c>
      <c r="D8" s="33">
        <v>13700.326376037941</v>
      </c>
      <c r="E8" t="s">
        <v>753</v>
      </c>
      <c r="F8" t="s">
        <v>732</v>
      </c>
      <c r="G8" t="s">
        <v>237</v>
      </c>
      <c r="H8" t="s">
        <v>790</v>
      </c>
    </row>
    <row r="9" spans="1:8">
      <c r="A9" t="s">
        <v>788</v>
      </c>
      <c r="B9" t="s">
        <v>789</v>
      </c>
      <c r="C9" s="33">
        <v>2030</v>
      </c>
      <c r="D9" s="33">
        <v>11627.97173642533</v>
      </c>
      <c r="E9" t="s">
        <v>753</v>
      </c>
      <c r="F9" t="s">
        <v>732</v>
      </c>
      <c r="G9" t="s">
        <v>237</v>
      </c>
      <c r="H9" t="s">
        <v>790</v>
      </c>
    </row>
    <row r="10" spans="1:8">
      <c r="A10" t="s">
        <v>788</v>
      </c>
      <c r="B10" t="s">
        <v>789</v>
      </c>
      <c r="C10" s="33">
        <v>2031</v>
      </c>
      <c r="D10" s="33">
        <v>10187.387074876548</v>
      </c>
      <c r="E10" t="s">
        <v>753</v>
      </c>
      <c r="F10" t="s">
        <v>732</v>
      </c>
      <c r="G10" t="s">
        <v>237</v>
      </c>
      <c r="H10" t="s">
        <v>790</v>
      </c>
    </row>
    <row r="11" spans="1:8">
      <c r="A11" t="s">
        <v>788</v>
      </c>
      <c r="B11" t="s">
        <v>789</v>
      </c>
      <c r="C11" s="33">
        <v>2032</v>
      </c>
      <c r="D11" s="33">
        <v>9062.4258132520736</v>
      </c>
      <c r="E11" t="s">
        <v>753</v>
      </c>
      <c r="F11" t="s">
        <v>732</v>
      </c>
      <c r="G11" t="s">
        <v>237</v>
      </c>
      <c r="H11" t="s">
        <v>790</v>
      </c>
    </row>
    <row r="12" spans="1:8">
      <c r="A12" t="s">
        <v>788</v>
      </c>
      <c r="B12" t="s">
        <v>789</v>
      </c>
      <c r="C12" s="33">
        <v>2033</v>
      </c>
      <c r="D12" s="33">
        <v>8120.3243951301265</v>
      </c>
      <c r="E12" t="s">
        <v>753</v>
      </c>
      <c r="F12" t="s">
        <v>732</v>
      </c>
      <c r="G12" t="s">
        <v>237</v>
      </c>
      <c r="H12" t="s">
        <v>790</v>
      </c>
    </row>
    <row r="13" spans="1:8">
      <c r="A13" t="s">
        <v>788</v>
      </c>
      <c r="B13" t="s">
        <v>789</v>
      </c>
      <c r="C13" s="33">
        <v>2034</v>
      </c>
      <c r="D13" s="33">
        <v>6902.5811470273338</v>
      </c>
      <c r="E13" t="s">
        <v>753</v>
      </c>
      <c r="F13" t="s">
        <v>732</v>
      </c>
      <c r="G13" t="s">
        <v>237</v>
      </c>
      <c r="H13" t="s">
        <v>790</v>
      </c>
    </row>
    <row r="14" spans="1:8">
      <c r="A14" t="s">
        <v>788</v>
      </c>
      <c r="B14" t="s">
        <v>789</v>
      </c>
      <c r="C14" s="33">
        <v>2035</v>
      </c>
      <c r="D14" s="33">
        <v>5630.8518229221709</v>
      </c>
      <c r="E14" t="s">
        <v>753</v>
      </c>
      <c r="F14" t="s">
        <v>732</v>
      </c>
      <c r="G14" t="s">
        <v>237</v>
      </c>
      <c r="H14" t="s">
        <v>790</v>
      </c>
    </row>
    <row r="15" spans="1:8">
      <c r="A15" t="s">
        <v>788</v>
      </c>
      <c r="B15" t="s">
        <v>789</v>
      </c>
      <c r="C15" s="33">
        <v>2036</v>
      </c>
      <c r="D15" s="33">
        <v>4301.0040982882956</v>
      </c>
      <c r="E15" t="s">
        <v>753</v>
      </c>
      <c r="F15" t="s">
        <v>732</v>
      </c>
      <c r="G15" t="s">
        <v>237</v>
      </c>
      <c r="H15" t="s">
        <v>790</v>
      </c>
    </row>
    <row r="16" spans="1:8">
      <c r="A16" t="s">
        <v>788</v>
      </c>
      <c r="B16" t="s">
        <v>789</v>
      </c>
      <c r="C16" s="33">
        <v>2037</v>
      </c>
      <c r="D16" s="33">
        <v>2508.0528555489323</v>
      </c>
      <c r="E16" t="s">
        <v>753</v>
      </c>
      <c r="F16" t="s">
        <v>732</v>
      </c>
      <c r="G16" t="s">
        <v>237</v>
      </c>
      <c r="H16" t="s">
        <v>790</v>
      </c>
    </row>
    <row r="17" spans="1:8">
      <c r="A17" t="s">
        <v>788</v>
      </c>
      <c r="B17" t="s">
        <v>789</v>
      </c>
      <c r="C17" s="33">
        <v>2038</v>
      </c>
      <c r="D17" s="33">
        <v>846.32158890087089</v>
      </c>
      <c r="E17" t="s">
        <v>753</v>
      </c>
      <c r="F17" t="s">
        <v>732</v>
      </c>
      <c r="G17" t="s">
        <v>237</v>
      </c>
      <c r="H17" t="s">
        <v>790</v>
      </c>
    </row>
    <row r="18" spans="1:8">
      <c r="A18" t="s">
        <v>788</v>
      </c>
      <c r="B18" t="s">
        <v>789</v>
      </c>
      <c r="C18" s="33">
        <v>2039</v>
      </c>
      <c r="D18" s="33">
        <v>-305.23209799694587</v>
      </c>
      <c r="E18" t="s">
        <v>753</v>
      </c>
      <c r="F18" t="s">
        <v>732</v>
      </c>
      <c r="G18" t="s">
        <v>237</v>
      </c>
      <c r="H18" t="s">
        <v>790</v>
      </c>
    </row>
    <row r="19" spans="1:8">
      <c r="A19" t="s">
        <v>788</v>
      </c>
      <c r="B19" t="s">
        <v>789</v>
      </c>
      <c r="C19" s="33">
        <v>2040</v>
      </c>
      <c r="D19" s="33">
        <v>-1829.5469440865445</v>
      </c>
      <c r="E19" t="s">
        <v>753</v>
      </c>
      <c r="F19" t="s">
        <v>732</v>
      </c>
      <c r="G19" t="s">
        <v>237</v>
      </c>
      <c r="H19" t="s">
        <v>790</v>
      </c>
    </row>
    <row r="20" spans="1:8">
      <c r="A20" t="s">
        <v>788</v>
      </c>
      <c r="B20" t="s">
        <v>789</v>
      </c>
      <c r="C20" s="33">
        <v>2041</v>
      </c>
      <c r="D20" s="33">
        <v>-3332.5845139668468</v>
      </c>
      <c r="E20" t="s">
        <v>753</v>
      </c>
      <c r="F20" t="s">
        <v>732</v>
      </c>
      <c r="G20" t="s">
        <v>237</v>
      </c>
      <c r="H20" t="s">
        <v>790</v>
      </c>
    </row>
    <row r="21" spans="1:8">
      <c r="A21" t="s">
        <v>788</v>
      </c>
      <c r="B21" t="s">
        <v>789</v>
      </c>
      <c r="C21" s="33">
        <v>2042</v>
      </c>
      <c r="D21" s="33">
        <v>-4769.0861617896626</v>
      </c>
      <c r="E21" t="s">
        <v>753</v>
      </c>
      <c r="F21" t="s">
        <v>732</v>
      </c>
      <c r="G21" t="s">
        <v>237</v>
      </c>
      <c r="H21" t="s">
        <v>790</v>
      </c>
    </row>
    <row r="22" spans="1:8">
      <c r="A22" t="s">
        <v>788</v>
      </c>
      <c r="B22" t="s">
        <v>789</v>
      </c>
      <c r="C22" s="33">
        <v>2043</v>
      </c>
      <c r="D22" s="33">
        <v>-5645.0736188677556</v>
      </c>
      <c r="E22" t="s">
        <v>753</v>
      </c>
      <c r="F22" t="s">
        <v>732</v>
      </c>
      <c r="G22" t="s">
        <v>237</v>
      </c>
      <c r="H22" t="s">
        <v>790</v>
      </c>
    </row>
    <row r="23" spans="1:8">
      <c r="A23" t="s">
        <v>788</v>
      </c>
      <c r="B23" t="s">
        <v>789</v>
      </c>
      <c r="C23" s="33">
        <v>2044</v>
      </c>
      <c r="D23" s="33">
        <v>-5889.5196766540039</v>
      </c>
      <c r="E23" t="s">
        <v>753</v>
      </c>
      <c r="F23" t="s">
        <v>732</v>
      </c>
      <c r="G23" t="s">
        <v>237</v>
      </c>
      <c r="H23" t="s">
        <v>790</v>
      </c>
    </row>
    <row r="24" spans="1:8">
      <c r="A24" t="s">
        <v>788</v>
      </c>
      <c r="B24" t="s">
        <v>789</v>
      </c>
      <c r="C24" s="33">
        <v>2045</v>
      </c>
      <c r="D24" s="33">
        <v>-6254.86185998367</v>
      </c>
      <c r="E24" t="s">
        <v>753</v>
      </c>
      <c r="F24" t="s">
        <v>732</v>
      </c>
      <c r="G24" t="s">
        <v>237</v>
      </c>
      <c r="H24" t="s">
        <v>790</v>
      </c>
    </row>
    <row r="25" spans="1:8">
      <c r="A25" t="s">
        <v>788</v>
      </c>
      <c r="B25" t="s">
        <v>789</v>
      </c>
      <c r="C25" s="33">
        <v>2046</v>
      </c>
      <c r="D25" s="33">
        <v>-5371.624651796893</v>
      </c>
      <c r="E25" t="s">
        <v>753</v>
      </c>
      <c r="F25" t="s">
        <v>732</v>
      </c>
      <c r="G25" t="s">
        <v>237</v>
      </c>
      <c r="H25" t="s">
        <v>790</v>
      </c>
    </row>
    <row r="26" spans="1:8">
      <c r="A26" t="s">
        <v>788</v>
      </c>
      <c r="B26" t="s">
        <v>789</v>
      </c>
      <c r="C26" s="33">
        <v>2047</v>
      </c>
      <c r="D26" s="33">
        <v>-4238.534712253806</v>
      </c>
      <c r="E26" t="s">
        <v>753</v>
      </c>
      <c r="F26" t="s">
        <v>732</v>
      </c>
      <c r="G26" t="s">
        <v>237</v>
      </c>
      <c r="H26" t="s">
        <v>790</v>
      </c>
    </row>
    <row r="27" spans="1:8">
      <c r="A27" t="s">
        <v>788</v>
      </c>
      <c r="B27" t="s">
        <v>789</v>
      </c>
      <c r="C27" s="33">
        <v>2048</v>
      </c>
      <c r="D27" s="33">
        <v>-3324.5415651064254</v>
      </c>
      <c r="E27" t="s">
        <v>753</v>
      </c>
      <c r="F27" t="s">
        <v>732</v>
      </c>
      <c r="G27" t="s">
        <v>237</v>
      </c>
      <c r="H27" t="s">
        <v>790</v>
      </c>
    </row>
    <row r="28" spans="1:8">
      <c r="A28" t="s">
        <v>788</v>
      </c>
      <c r="B28" t="s">
        <v>789</v>
      </c>
      <c r="C28" s="33">
        <v>2049</v>
      </c>
      <c r="D28" s="33">
        <v>-2791.8558203651751</v>
      </c>
      <c r="E28" t="s">
        <v>753</v>
      </c>
      <c r="F28" t="s">
        <v>732</v>
      </c>
      <c r="G28" t="s">
        <v>237</v>
      </c>
      <c r="H28" t="s">
        <v>790</v>
      </c>
    </row>
    <row r="29" spans="1:8">
      <c r="A29" t="s">
        <v>788</v>
      </c>
      <c r="B29" t="s">
        <v>789</v>
      </c>
      <c r="C29" s="33">
        <v>2050</v>
      </c>
      <c r="D29" s="33">
        <v>-3373.0175551494349</v>
      </c>
      <c r="E29" t="s">
        <v>753</v>
      </c>
      <c r="F29" t="s">
        <v>732</v>
      </c>
      <c r="G29" t="s">
        <v>237</v>
      </c>
      <c r="H29" t="s">
        <v>790</v>
      </c>
    </row>
    <row r="30" spans="1:8">
      <c r="A30" t="s">
        <v>791</v>
      </c>
      <c r="B30" t="s">
        <v>789</v>
      </c>
      <c r="C30" s="33">
        <v>2023</v>
      </c>
      <c r="D30" s="33">
        <v>33193.655123303273</v>
      </c>
      <c r="E30" t="s">
        <v>753</v>
      </c>
      <c r="F30" t="s">
        <v>732</v>
      </c>
      <c r="G30" t="s">
        <v>237</v>
      </c>
      <c r="H30" t="s">
        <v>790</v>
      </c>
    </row>
    <row r="31" spans="1:8">
      <c r="A31" t="s">
        <v>791</v>
      </c>
      <c r="B31" t="s">
        <v>789</v>
      </c>
      <c r="C31" s="33">
        <v>2024</v>
      </c>
      <c r="D31" s="33">
        <v>33411.623740882271</v>
      </c>
      <c r="E31" t="s">
        <v>753</v>
      </c>
      <c r="F31" t="s">
        <v>732</v>
      </c>
      <c r="G31" t="s">
        <v>237</v>
      </c>
      <c r="H31" t="s">
        <v>790</v>
      </c>
    </row>
    <row r="32" spans="1:8">
      <c r="A32" t="s">
        <v>791</v>
      </c>
      <c r="B32" t="s">
        <v>789</v>
      </c>
      <c r="C32" s="33">
        <v>2025</v>
      </c>
      <c r="D32" s="33">
        <v>32532.872875439301</v>
      </c>
      <c r="E32" t="s">
        <v>753</v>
      </c>
      <c r="F32" t="s">
        <v>732</v>
      </c>
      <c r="G32" t="s">
        <v>237</v>
      </c>
      <c r="H32" t="s">
        <v>790</v>
      </c>
    </row>
    <row r="33" spans="1:8">
      <c r="A33" t="s">
        <v>791</v>
      </c>
      <c r="B33" t="s">
        <v>789</v>
      </c>
      <c r="C33" s="33">
        <v>2026</v>
      </c>
      <c r="D33" s="33">
        <v>31784.660073490071</v>
      </c>
      <c r="E33" t="s">
        <v>753</v>
      </c>
      <c r="F33" t="s">
        <v>732</v>
      </c>
      <c r="G33" t="s">
        <v>237</v>
      </c>
      <c r="H33" t="s">
        <v>790</v>
      </c>
    </row>
    <row r="34" spans="1:8">
      <c r="A34" t="s">
        <v>791</v>
      </c>
      <c r="B34" t="s">
        <v>789</v>
      </c>
      <c r="C34" s="33">
        <v>2027</v>
      </c>
      <c r="D34" s="33">
        <v>31246.101603274492</v>
      </c>
      <c r="E34" t="s">
        <v>753</v>
      </c>
      <c r="F34" t="s">
        <v>732</v>
      </c>
      <c r="G34" t="s">
        <v>237</v>
      </c>
      <c r="H34" t="s">
        <v>790</v>
      </c>
    </row>
    <row r="35" spans="1:8">
      <c r="A35" t="s">
        <v>791</v>
      </c>
      <c r="B35" t="s">
        <v>789</v>
      </c>
      <c r="C35" s="33">
        <v>2028</v>
      </c>
      <c r="D35" s="33">
        <v>30141.895874111295</v>
      </c>
      <c r="E35" t="s">
        <v>753</v>
      </c>
      <c r="F35" t="s">
        <v>732</v>
      </c>
      <c r="G35" t="s">
        <v>237</v>
      </c>
      <c r="H35" t="s">
        <v>790</v>
      </c>
    </row>
    <row r="36" spans="1:8">
      <c r="A36" t="s">
        <v>791</v>
      </c>
      <c r="B36" t="s">
        <v>789</v>
      </c>
      <c r="C36" s="33">
        <v>2029</v>
      </c>
      <c r="D36" s="33">
        <v>29485.4776426028</v>
      </c>
      <c r="E36" t="s">
        <v>753</v>
      </c>
      <c r="F36" t="s">
        <v>732</v>
      </c>
      <c r="G36" t="s">
        <v>237</v>
      </c>
      <c r="H36" t="s">
        <v>790</v>
      </c>
    </row>
    <row r="37" spans="1:8">
      <c r="A37" t="s">
        <v>791</v>
      </c>
      <c r="B37" t="s">
        <v>789</v>
      </c>
      <c r="C37" s="33">
        <v>2030</v>
      </c>
      <c r="D37" s="33">
        <v>28850.068633284962</v>
      </c>
      <c r="E37" t="s">
        <v>753</v>
      </c>
      <c r="F37" t="s">
        <v>732</v>
      </c>
      <c r="G37" t="s">
        <v>237</v>
      </c>
      <c r="H37" t="s">
        <v>790</v>
      </c>
    </row>
    <row r="38" spans="1:8">
      <c r="A38" t="s">
        <v>791</v>
      </c>
      <c r="B38" t="s">
        <v>789</v>
      </c>
      <c r="C38" s="33">
        <v>2031</v>
      </c>
      <c r="D38" s="33">
        <v>28325.846540494989</v>
      </c>
      <c r="E38" t="s">
        <v>753</v>
      </c>
      <c r="F38" t="s">
        <v>732</v>
      </c>
      <c r="G38" t="s">
        <v>237</v>
      </c>
      <c r="H38" t="s">
        <v>790</v>
      </c>
    </row>
    <row r="39" spans="1:8">
      <c r="A39" t="s">
        <v>791</v>
      </c>
      <c r="B39" t="s">
        <v>789</v>
      </c>
      <c r="C39" s="33">
        <v>2032</v>
      </c>
      <c r="D39" s="33">
        <v>27709.053092053178</v>
      </c>
      <c r="E39" t="s">
        <v>753</v>
      </c>
      <c r="F39" t="s">
        <v>732</v>
      </c>
      <c r="G39" t="s">
        <v>237</v>
      </c>
      <c r="H39" t="s">
        <v>790</v>
      </c>
    </row>
    <row r="40" spans="1:8">
      <c r="A40" t="s">
        <v>791</v>
      </c>
      <c r="B40" t="s">
        <v>789</v>
      </c>
      <c r="C40" s="33">
        <v>2033</v>
      </c>
      <c r="D40" s="33">
        <v>27134.167687582263</v>
      </c>
      <c r="E40" t="s">
        <v>753</v>
      </c>
      <c r="F40" t="s">
        <v>732</v>
      </c>
      <c r="G40" t="s">
        <v>237</v>
      </c>
      <c r="H40" t="s">
        <v>790</v>
      </c>
    </row>
    <row r="41" spans="1:8">
      <c r="A41" t="s">
        <v>791</v>
      </c>
      <c r="B41" t="s">
        <v>789</v>
      </c>
      <c r="C41" s="33">
        <v>2034</v>
      </c>
      <c r="D41" s="33">
        <v>26483.019705356244</v>
      </c>
      <c r="E41" t="s">
        <v>753</v>
      </c>
      <c r="F41" t="s">
        <v>732</v>
      </c>
      <c r="G41" t="s">
        <v>237</v>
      </c>
      <c r="H41" t="s">
        <v>790</v>
      </c>
    </row>
    <row r="42" spans="1:8">
      <c r="A42" t="s">
        <v>791</v>
      </c>
      <c r="B42" t="s">
        <v>789</v>
      </c>
      <c r="C42" s="33">
        <v>2035</v>
      </c>
      <c r="D42" s="33">
        <v>25723.246936305201</v>
      </c>
      <c r="E42" t="s">
        <v>753</v>
      </c>
      <c r="F42" t="s">
        <v>732</v>
      </c>
      <c r="G42" t="s">
        <v>237</v>
      </c>
      <c r="H42" t="s">
        <v>790</v>
      </c>
    </row>
    <row r="43" spans="1:8">
      <c r="A43" t="s">
        <v>791</v>
      </c>
      <c r="B43" t="s">
        <v>789</v>
      </c>
      <c r="C43" s="33">
        <v>2036</v>
      </c>
      <c r="D43" s="33">
        <v>25102.659885406625</v>
      </c>
      <c r="E43" t="s">
        <v>753</v>
      </c>
      <c r="F43" t="s">
        <v>732</v>
      </c>
      <c r="G43" t="s">
        <v>237</v>
      </c>
      <c r="H43" t="s">
        <v>790</v>
      </c>
    </row>
    <row r="44" spans="1:8">
      <c r="A44" t="s">
        <v>791</v>
      </c>
      <c r="B44" t="s">
        <v>789</v>
      </c>
      <c r="C44" s="33">
        <v>2037</v>
      </c>
      <c r="D44" s="33">
        <v>24367.67109170523</v>
      </c>
      <c r="E44" t="s">
        <v>753</v>
      </c>
      <c r="F44" t="s">
        <v>732</v>
      </c>
      <c r="G44" t="s">
        <v>237</v>
      </c>
      <c r="H44" t="s">
        <v>790</v>
      </c>
    </row>
    <row r="45" spans="1:8">
      <c r="A45" t="s">
        <v>791</v>
      </c>
      <c r="B45" t="s">
        <v>789</v>
      </c>
      <c r="C45" s="33">
        <v>2038</v>
      </c>
      <c r="D45" s="33">
        <v>23764.41861240939</v>
      </c>
      <c r="E45" t="s">
        <v>753</v>
      </c>
      <c r="F45" t="s">
        <v>732</v>
      </c>
      <c r="G45" t="s">
        <v>237</v>
      </c>
      <c r="H45" t="s">
        <v>790</v>
      </c>
    </row>
    <row r="46" spans="1:8">
      <c r="A46" t="s">
        <v>791</v>
      </c>
      <c r="B46" t="s">
        <v>789</v>
      </c>
      <c r="C46" s="33">
        <v>2039</v>
      </c>
      <c r="D46" s="33">
        <v>23611.211044276006</v>
      </c>
      <c r="E46" t="s">
        <v>753</v>
      </c>
      <c r="F46" t="s">
        <v>732</v>
      </c>
      <c r="G46" t="s">
        <v>237</v>
      </c>
      <c r="H46" t="s">
        <v>790</v>
      </c>
    </row>
    <row r="47" spans="1:8">
      <c r="A47" t="s">
        <v>791</v>
      </c>
      <c r="B47" t="s">
        <v>789</v>
      </c>
      <c r="C47" s="33">
        <v>2040</v>
      </c>
      <c r="D47" s="33">
        <v>23130.605905133678</v>
      </c>
      <c r="E47" t="s">
        <v>753</v>
      </c>
      <c r="F47" t="s">
        <v>732</v>
      </c>
      <c r="G47" t="s">
        <v>237</v>
      </c>
      <c r="H47" t="s">
        <v>790</v>
      </c>
    </row>
    <row r="48" spans="1:8">
      <c r="A48" t="s">
        <v>791</v>
      </c>
      <c r="B48" t="s">
        <v>789</v>
      </c>
      <c r="C48" s="33">
        <v>2041</v>
      </c>
      <c r="D48" s="33">
        <v>22508.043188043615</v>
      </c>
      <c r="E48" t="s">
        <v>753</v>
      </c>
      <c r="F48" t="s">
        <v>732</v>
      </c>
      <c r="G48" t="s">
        <v>237</v>
      </c>
      <c r="H48" t="s">
        <v>790</v>
      </c>
    </row>
    <row r="49" spans="1:8">
      <c r="A49" t="s">
        <v>791</v>
      </c>
      <c r="B49" t="s">
        <v>789</v>
      </c>
      <c r="C49" s="33">
        <v>2042</v>
      </c>
      <c r="D49" s="33">
        <v>21979.683871505375</v>
      </c>
      <c r="E49" t="s">
        <v>753</v>
      </c>
      <c r="F49" t="s">
        <v>732</v>
      </c>
      <c r="G49" t="s">
        <v>237</v>
      </c>
      <c r="H49" t="s">
        <v>790</v>
      </c>
    </row>
    <row r="50" spans="1:8">
      <c r="A50" t="s">
        <v>791</v>
      </c>
      <c r="B50" t="s">
        <v>789</v>
      </c>
      <c r="C50" s="33">
        <v>2043</v>
      </c>
      <c r="D50" s="33">
        <v>21653.995216444571</v>
      </c>
      <c r="E50" t="s">
        <v>753</v>
      </c>
      <c r="F50" t="s">
        <v>732</v>
      </c>
      <c r="G50" t="s">
        <v>237</v>
      </c>
      <c r="H50" t="s">
        <v>790</v>
      </c>
    </row>
    <row r="51" spans="1:8">
      <c r="A51" t="s">
        <v>791</v>
      </c>
      <c r="B51" t="s">
        <v>789</v>
      </c>
      <c r="C51" s="33">
        <v>2044</v>
      </c>
      <c r="D51" s="33">
        <v>21373.60121105189</v>
      </c>
      <c r="E51" t="s">
        <v>753</v>
      </c>
      <c r="F51" t="s">
        <v>732</v>
      </c>
      <c r="G51" t="s">
        <v>237</v>
      </c>
      <c r="H51" t="s">
        <v>790</v>
      </c>
    </row>
    <row r="52" spans="1:8">
      <c r="A52" t="s">
        <v>791</v>
      </c>
      <c r="B52" t="s">
        <v>789</v>
      </c>
      <c r="C52" s="33">
        <v>2045</v>
      </c>
      <c r="D52" s="33">
        <v>20720.327746900988</v>
      </c>
      <c r="E52" t="s">
        <v>753</v>
      </c>
      <c r="F52" t="s">
        <v>732</v>
      </c>
      <c r="G52" t="s">
        <v>237</v>
      </c>
      <c r="H52" t="s">
        <v>790</v>
      </c>
    </row>
    <row r="53" spans="1:8">
      <c r="A53" t="s">
        <v>791</v>
      </c>
      <c r="B53" t="s">
        <v>789</v>
      </c>
      <c r="C53" s="33">
        <v>2046</v>
      </c>
      <c r="D53" s="33">
        <v>20293.153441252503</v>
      </c>
      <c r="E53" t="s">
        <v>753</v>
      </c>
      <c r="F53" t="s">
        <v>732</v>
      </c>
      <c r="G53" t="s">
        <v>237</v>
      </c>
      <c r="H53" t="s">
        <v>790</v>
      </c>
    </row>
    <row r="54" spans="1:8">
      <c r="A54" t="s">
        <v>791</v>
      </c>
      <c r="B54" t="s">
        <v>789</v>
      </c>
      <c r="C54" s="33">
        <v>2047</v>
      </c>
      <c r="D54" s="33">
        <v>20133.464668819746</v>
      </c>
      <c r="E54" t="s">
        <v>753</v>
      </c>
      <c r="F54" t="s">
        <v>732</v>
      </c>
      <c r="G54" t="s">
        <v>237</v>
      </c>
      <c r="H54" t="s">
        <v>790</v>
      </c>
    </row>
    <row r="55" spans="1:8">
      <c r="A55" t="s">
        <v>791</v>
      </c>
      <c r="B55" t="s">
        <v>789</v>
      </c>
      <c r="C55" s="33">
        <v>2048</v>
      </c>
      <c r="D55" s="33">
        <v>20320.841983399725</v>
      </c>
      <c r="E55" t="s">
        <v>753</v>
      </c>
      <c r="F55" t="s">
        <v>732</v>
      </c>
      <c r="G55" t="s">
        <v>237</v>
      </c>
      <c r="H55" t="s">
        <v>790</v>
      </c>
    </row>
    <row r="56" spans="1:8">
      <c r="A56" t="s">
        <v>791</v>
      </c>
      <c r="B56" t="s">
        <v>789</v>
      </c>
      <c r="C56" s="33">
        <v>2049</v>
      </c>
      <c r="D56" s="33">
        <v>19968.958191729802</v>
      </c>
      <c r="E56" t="s">
        <v>753</v>
      </c>
      <c r="F56" t="s">
        <v>732</v>
      </c>
      <c r="G56" t="s">
        <v>237</v>
      </c>
      <c r="H56" t="s">
        <v>790</v>
      </c>
    </row>
    <row r="57" spans="1:8">
      <c r="A57" t="s">
        <v>791</v>
      </c>
      <c r="B57" t="s">
        <v>789</v>
      </c>
      <c r="C57" s="33">
        <v>2050</v>
      </c>
      <c r="D57" s="33">
        <v>19683.888627003365</v>
      </c>
      <c r="E57" t="s">
        <v>753</v>
      </c>
      <c r="F57" t="s">
        <v>732</v>
      </c>
      <c r="G57" t="s">
        <v>237</v>
      </c>
      <c r="H57" t="s">
        <v>790</v>
      </c>
    </row>
  </sheetData>
  <autoFilter ref="A1:H57" xr:uid="{920DFD39-32B3-4CF3-94FF-4D164312EB35}"/>
  <pageMargins left="0.7" right="0.7" top="0.75" bottom="0.75" header="0.3" footer="0.3"/>
  <headerFooter>
    <oddHeader>&amp;C&amp;"Calibri"&amp;12&amp;K000000 UNCLASSIFIED&amp;1#_x000D_</oddHeader>
    <oddFooter>&amp;C_x000D_&amp;1#&amp;"Calibri"&amp;12&amp;K000000 UNCLASSIFIE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53DD9-A015-424F-94AF-F2CB02CCFAF3}">
  <dimension ref="A2:R34"/>
  <sheetViews>
    <sheetView workbookViewId="0">
      <selection activeCell="L21" sqref="L21"/>
    </sheetView>
  </sheetViews>
  <sheetFormatPr defaultRowHeight="15"/>
  <cols>
    <col min="1" max="1" width="34.7109375" customWidth="1"/>
    <col min="2" max="11" width="10.5703125" bestFit="1" customWidth="1"/>
  </cols>
  <sheetData>
    <row r="2" spans="1:18">
      <c r="A2" t="s">
        <v>792</v>
      </c>
      <c r="J2" t="s">
        <v>793</v>
      </c>
      <c r="K2">
        <v>2025</v>
      </c>
      <c r="L2">
        <f>K2+1</f>
        <v>2026</v>
      </c>
      <c r="M2">
        <f t="shared" ref="M2:Q2" si="0">L2+1</f>
        <v>2027</v>
      </c>
      <c r="N2">
        <f t="shared" si="0"/>
        <v>2028</v>
      </c>
      <c r="O2">
        <f t="shared" si="0"/>
        <v>2029</v>
      </c>
      <c r="P2">
        <f t="shared" si="0"/>
        <v>2030</v>
      </c>
      <c r="Q2">
        <f t="shared" si="0"/>
        <v>2031</v>
      </c>
    </row>
    <row r="3" spans="1:18">
      <c r="B3">
        <v>2026</v>
      </c>
      <c r="C3">
        <f>B3+1</f>
        <v>2027</v>
      </c>
      <c r="D3">
        <f t="shared" ref="D3:F3" si="1">C3+1</f>
        <v>2028</v>
      </c>
      <c r="E3">
        <f t="shared" si="1"/>
        <v>2029</v>
      </c>
      <c r="F3">
        <f t="shared" si="1"/>
        <v>2030</v>
      </c>
      <c r="J3" t="s">
        <v>794</v>
      </c>
      <c r="K3" s="338">
        <v>2.1665070000000002E-2</v>
      </c>
      <c r="L3" s="338">
        <v>2.0854259999999999E-2</v>
      </c>
      <c r="M3" s="338">
        <v>1.9745749999999999E-2</v>
      </c>
      <c r="N3" s="338">
        <v>1.985429E-2</v>
      </c>
      <c r="O3" s="338">
        <v>1.997724E-2</v>
      </c>
      <c r="P3" s="476">
        <v>1.997724E-2</v>
      </c>
      <c r="Q3" s="476">
        <v>1.997724E-2</v>
      </c>
      <c r="R3" s="363" t="s">
        <v>795</v>
      </c>
    </row>
    <row r="4" spans="1:18">
      <c r="A4" t="s">
        <v>81</v>
      </c>
      <c r="B4" s="462">
        <v>71</v>
      </c>
      <c r="C4" s="462">
        <v>75</v>
      </c>
      <c r="D4" s="462">
        <v>78</v>
      </c>
      <c r="E4" s="462">
        <v>82</v>
      </c>
      <c r="F4" s="462">
        <v>87</v>
      </c>
      <c r="J4">
        <v>1</v>
      </c>
      <c r="K4" s="25">
        <f>J4/(1+K3)</f>
        <v>0.97879435185153185</v>
      </c>
      <c r="L4" s="25">
        <f t="shared" ref="L4:Q4" si="2">K4/(1+L3)</f>
        <v>0.95879930192144369</v>
      </c>
      <c r="M4" s="25">
        <f t="shared" si="2"/>
        <v>0.94023368268163288</v>
      </c>
      <c r="N4" s="25">
        <f t="shared" si="2"/>
        <v>0.92192942844965908</v>
      </c>
      <c r="O4" s="25">
        <f t="shared" si="2"/>
        <v>0.90387254959694896</v>
      </c>
      <c r="P4" s="25">
        <f t="shared" si="2"/>
        <v>0.88616933216759719</v>
      </c>
      <c r="Q4" s="25">
        <f t="shared" si="2"/>
        <v>0.86881284936083203</v>
      </c>
    </row>
    <row r="5" spans="1:18">
      <c r="A5" s="463" t="s">
        <v>796</v>
      </c>
      <c r="B5" s="462">
        <v>203</v>
      </c>
      <c r="C5" s="462">
        <v>213</v>
      </c>
      <c r="D5" s="462">
        <v>224</v>
      </c>
      <c r="E5" s="462">
        <v>236</v>
      </c>
      <c r="F5" s="462">
        <v>248</v>
      </c>
    </row>
    <row r="6" spans="1:18">
      <c r="A6" s="463" t="s">
        <v>797</v>
      </c>
      <c r="B6" s="462">
        <v>254</v>
      </c>
      <c r="C6" s="462">
        <v>267</v>
      </c>
      <c r="D6" s="462">
        <v>280</v>
      </c>
      <c r="E6" s="462">
        <v>295</v>
      </c>
      <c r="F6" s="462">
        <v>309</v>
      </c>
      <c r="J6" t="s">
        <v>798</v>
      </c>
      <c r="K6">
        <v>2025</v>
      </c>
      <c r="L6">
        <f>K6+1</f>
        <v>2026</v>
      </c>
      <c r="M6">
        <f t="shared" ref="M6:P6" si="3">L6+1</f>
        <v>2027</v>
      </c>
      <c r="N6">
        <f t="shared" si="3"/>
        <v>2028</v>
      </c>
      <c r="O6">
        <f t="shared" si="3"/>
        <v>2029</v>
      </c>
      <c r="P6">
        <f t="shared" si="3"/>
        <v>2030</v>
      </c>
      <c r="Q6">
        <v>2031</v>
      </c>
    </row>
    <row r="7" spans="1:18">
      <c r="J7" t="s">
        <v>794</v>
      </c>
      <c r="K7" s="338">
        <v>2.6729559999999999E-2</v>
      </c>
      <c r="L7" s="338">
        <v>2.3894380000000003E-2</v>
      </c>
      <c r="M7" s="338">
        <v>2.2163430000000001E-2</v>
      </c>
      <c r="N7" s="338">
        <v>2.0769120000000002E-2</v>
      </c>
      <c r="O7" s="338">
        <v>2.0191859999999999E-2</v>
      </c>
      <c r="P7" s="338">
        <v>1.9986540000000001E-2</v>
      </c>
      <c r="Q7" s="476">
        <v>1.9986540000000001E-2</v>
      </c>
      <c r="R7" s="363" t="s">
        <v>799</v>
      </c>
    </row>
    <row r="8" spans="1:18">
      <c r="J8">
        <v>1</v>
      </c>
      <c r="K8" s="25">
        <f>J8/(1+K7)</f>
        <v>0.97396630910285675</v>
      </c>
      <c r="L8" s="25">
        <f t="shared" ref="L8:N8" si="4">K8/(1+L7)</f>
        <v>0.95123708863687362</v>
      </c>
      <c r="M8" s="25">
        <f t="shared" si="4"/>
        <v>0.93061154480636588</v>
      </c>
      <c r="N8" s="25">
        <f t="shared" si="4"/>
        <v>0.91167681954011881</v>
      </c>
      <c r="O8" s="25">
        <f>N8/(1+O7)</f>
        <v>0.89363271290962742</v>
      </c>
      <c r="P8" s="25">
        <f t="shared" ref="P8" si="5">O8/(1+P7)</f>
        <v>0.87612206422805083</v>
      </c>
      <c r="Q8" s="25">
        <f>P8/(1+Q7)</f>
        <v>0.85895453505499275</v>
      </c>
    </row>
    <row r="10" spans="1:18">
      <c r="A10" t="s">
        <v>800</v>
      </c>
      <c r="Q10" s="464"/>
    </row>
    <row r="11" spans="1:18">
      <c r="B11">
        <f>B3</f>
        <v>2026</v>
      </c>
      <c r="C11">
        <f>C3</f>
        <v>2027</v>
      </c>
      <c r="D11">
        <f>D3</f>
        <v>2028</v>
      </c>
      <c r="E11">
        <f>E3</f>
        <v>2029</v>
      </c>
      <c r="F11">
        <f>F3</f>
        <v>2030</v>
      </c>
      <c r="G11" t="s">
        <v>801</v>
      </c>
    </row>
    <row r="12" spans="1:18">
      <c r="A12" t="s">
        <v>81</v>
      </c>
      <c r="B12" s="459">
        <f>B4*L$4</f>
        <v>68.074750436422505</v>
      </c>
      <c r="C12" s="459">
        <f>C4*M$4</f>
        <v>70.517526201122465</v>
      </c>
      <c r="D12" s="459">
        <f t="shared" ref="C12:F14" si="6">D4*N$4</f>
        <v>71.910495419073413</v>
      </c>
      <c r="E12" s="459">
        <f t="shared" si="6"/>
        <v>74.11754906694982</v>
      </c>
      <c r="F12" s="459">
        <f t="shared" si="6"/>
        <v>77.096731898580956</v>
      </c>
      <c r="G12" s="494">
        <f>F12*1.03</f>
        <v>79.409633855538388</v>
      </c>
    </row>
    <row r="13" spans="1:18">
      <c r="A13" s="463" t="s">
        <v>796</v>
      </c>
      <c r="B13" s="459">
        <f t="shared" ref="B13:B14" si="7">B5*L$4</f>
        <v>194.63625829005306</v>
      </c>
      <c r="C13" s="459">
        <f t="shared" si="6"/>
        <v>200.2697744111878</v>
      </c>
      <c r="D13" s="459">
        <f t="shared" si="6"/>
        <v>206.51219197272363</v>
      </c>
      <c r="E13" s="459">
        <f t="shared" si="6"/>
        <v>213.31392170487996</v>
      </c>
      <c r="F13" s="459">
        <f>F5*P$4</f>
        <v>219.7699943775641</v>
      </c>
      <c r="G13" s="494">
        <f t="shared" ref="G13:G14" si="8">F13*1.03</f>
        <v>226.36309420889103</v>
      </c>
    </row>
    <row r="14" spans="1:18">
      <c r="A14" s="463" t="s">
        <v>797</v>
      </c>
      <c r="B14" s="459">
        <f t="shared" si="7"/>
        <v>243.53502268804669</v>
      </c>
      <c r="C14" s="459">
        <f t="shared" si="6"/>
        <v>251.04239327599598</v>
      </c>
      <c r="D14" s="459">
        <f>D6*N$4</f>
        <v>258.14023996590453</v>
      </c>
      <c r="E14" s="459">
        <f t="shared" si="6"/>
        <v>266.64240213109997</v>
      </c>
      <c r="F14" s="459">
        <f t="shared" si="6"/>
        <v>273.82632363978752</v>
      </c>
      <c r="G14" s="494">
        <f t="shared" si="8"/>
        <v>282.04111334898113</v>
      </c>
    </row>
    <row r="15" spans="1:18">
      <c r="C15" s="25"/>
      <c r="D15" s="25"/>
      <c r="E15" s="25"/>
      <c r="F15" s="465"/>
    </row>
    <row r="17" spans="1:8">
      <c r="A17" t="s">
        <v>802</v>
      </c>
    </row>
    <row r="18" spans="1:8">
      <c r="B18">
        <v>2026</v>
      </c>
      <c r="C18">
        <f>B18+1</f>
        <v>2027</v>
      </c>
      <c r="D18">
        <f t="shared" ref="D18:G18" si="9">C18+1</f>
        <v>2028</v>
      </c>
      <c r="E18">
        <f t="shared" si="9"/>
        <v>2029</v>
      </c>
      <c r="F18">
        <f t="shared" si="9"/>
        <v>2030</v>
      </c>
      <c r="G18">
        <f t="shared" si="9"/>
        <v>2031</v>
      </c>
    </row>
    <row r="19" spans="1:8">
      <c r="A19" t="s">
        <v>81</v>
      </c>
      <c r="B19" s="466">
        <f t="shared" ref="B19:G21" si="10">B12/L$8</f>
        <v>71.564440926051233</v>
      </c>
      <c r="C19" s="459">
        <f t="shared" si="10"/>
        <v>75.775468931878748</v>
      </c>
      <c r="D19" s="459">
        <f t="shared" si="10"/>
        <v>78.877178708292206</v>
      </c>
      <c r="E19" s="459">
        <f t="shared" si="10"/>
        <v>82.939610419616869</v>
      </c>
      <c r="F19" s="459">
        <f t="shared" si="10"/>
        <v>87.997706080499995</v>
      </c>
      <c r="G19" s="459">
        <f t="shared" si="10"/>
        <v>92.449170025575754</v>
      </c>
      <c r="H19" s="464"/>
    </row>
    <row r="20" spans="1:8">
      <c r="A20" s="463" t="s">
        <v>796</v>
      </c>
      <c r="B20" s="459">
        <f t="shared" si="10"/>
        <v>204.61382405617465</v>
      </c>
      <c r="C20" s="459">
        <f t="shared" si="10"/>
        <v>215.20233176653565</v>
      </c>
      <c r="D20" s="459">
        <f t="shared" si="10"/>
        <v>226.51907731612118</v>
      </c>
      <c r="E20" s="459">
        <f t="shared" si="10"/>
        <v>238.70424462231193</v>
      </c>
      <c r="F20" s="459">
        <f t="shared" si="10"/>
        <v>250.84403572372412</v>
      </c>
      <c r="G20" s="459">
        <f t="shared" si="10"/>
        <v>263.53326627980209</v>
      </c>
    </row>
    <row r="21" spans="1:8">
      <c r="A21" s="463" t="s">
        <v>797</v>
      </c>
      <c r="B21" s="459">
        <f t="shared" si="10"/>
        <v>256.0192675382678</v>
      </c>
      <c r="C21" s="459">
        <f t="shared" si="10"/>
        <v>269.76066939748836</v>
      </c>
      <c r="D21" s="459">
        <f t="shared" si="10"/>
        <v>283.14884664515148</v>
      </c>
      <c r="E21" s="459">
        <f t="shared" si="10"/>
        <v>298.38030577788993</v>
      </c>
      <c r="F21" s="459">
        <f t="shared" si="10"/>
        <v>312.54357676867238</v>
      </c>
      <c r="G21" s="459">
        <f t="shared" si="10"/>
        <v>328.35394871152761</v>
      </c>
    </row>
    <row r="23" spans="1:8" ht="15.75" thickBot="1"/>
    <row r="24" spans="1:8">
      <c r="A24" s="467" t="s">
        <v>803</v>
      </c>
      <c r="B24" s="520" t="s">
        <v>804</v>
      </c>
      <c r="C24" s="520"/>
      <c r="D24" s="520" t="s">
        <v>805</v>
      </c>
      <c r="E24" s="520"/>
      <c r="F24" s="521"/>
    </row>
    <row r="25" spans="1:8">
      <c r="A25" s="468"/>
      <c r="B25">
        <v>2027</v>
      </c>
      <c r="C25">
        <f>B25+1</f>
        <v>2028</v>
      </c>
      <c r="D25">
        <f t="shared" ref="D25:F25" si="11">C25+1</f>
        <v>2029</v>
      </c>
      <c r="E25">
        <f t="shared" si="11"/>
        <v>2030</v>
      </c>
      <c r="F25" s="469">
        <f t="shared" si="11"/>
        <v>2031</v>
      </c>
    </row>
    <row r="26" spans="1:8">
      <c r="A26" s="468" t="s">
        <v>81</v>
      </c>
      <c r="B26" s="459">
        <f t="shared" ref="B26:C28" si="12">C4</f>
        <v>75</v>
      </c>
      <c r="C26" s="459">
        <f t="shared" si="12"/>
        <v>78</v>
      </c>
      <c r="D26" s="459">
        <f>E19</f>
        <v>82.939610419616869</v>
      </c>
      <c r="E26" s="459">
        <f t="shared" ref="E26" si="13">F19</f>
        <v>87.997706080499995</v>
      </c>
      <c r="F26" s="470">
        <f>G19</f>
        <v>92.449170025575754</v>
      </c>
      <c r="G26" s="459"/>
    </row>
    <row r="27" spans="1:8">
      <c r="A27" s="471" t="s">
        <v>796</v>
      </c>
      <c r="B27" s="459">
        <f t="shared" si="12"/>
        <v>213</v>
      </c>
      <c r="C27" s="459">
        <f t="shared" si="12"/>
        <v>224</v>
      </c>
      <c r="D27" s="459">
        <f t="shared" ref="D27:F28" si="14">E20</f>
        <v>238.70424462231193</v>
      </c>
      <c r="E27" s="459">
        <f t="shared" si="14"/>
        <v>250.84403572372412</v>
      </c>
      <c r="F27" s="470">
        <f t="shared" si="14"/>
        <v>263.53326627980209</v>
      </c>
      <c r="G27" s="459"/>
    </row>
    <row r="28" spans="1:8" ht="15.75" thickBot="1">
      <c r="A28" s="472" t="s">
        <v>797</v>
      </c>
      <c r="B28" s="473">
        <f t="shared" si="12"/>
        <v>267</v>
      </c>
      <c r="C28" s="473">
        <f t="shared" si="12"/>
        <v>280</v>
      </c>
      <c r="D28" s="473">
        <f t="shared" si="14"/>
        <v>298.38030577788993</v>
      </c>
      <c r="E28" s="473">
        <f t="shared" si="14"/>
        <v>312.54357676867238</v>
      </c>
      <c r="F28" s="474">
        <f t="shared" si="14"/>
        <v>328.35394871152761</v>
      </c>
      <c r="G28" s="459"/>
    </row>
    <row r="32" spans="1:8">
      <c r="B32" s="459"/>
    </row>
    <row r="33" spans="2:2">
      <c r="B33" s="459"/>
    </row>
    <row r="34" spans="2:2">
      <c r="B34" s="475"/>
    </row>
  </sheetData>
  <mergeCells count="2">
    <mergeCell ref="B24:C24"/>
    <mergeCell ref="D24:F2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9A96A-0DCD-45B6-ABCD-E91FCF3C25A4}">
  <sheetPr>
    <tabColor theme="6" tint="0.59999389629810485"/>
  </sheetPr>
  <dimension ref="A1:U80"/>
  <sheetViews>
    <sheetView zoomScale="85" zoomScaleNormal="85" workbookViewId="0"/>
  </sheetViews>
  <sheetFormatPr defaultColWidth="9.140625" defaultRowHeight="15"/>
  <cols>
    <col min="1" max="1" width="40.85546875" customWidth="1"/>
    <col min="2" max="6" width="12.85546875" customWidth="1"/>
    <col min="7" max="7" width="12.5703125" customWidth="1"/>
    <col min="8" max="8" width="13.85546875" customWidth="1"/>
    <col min="9" max="9" width="12.7109375" customWidth="1"/>
    <col min="10" max="10" width="11.7109375" customWidth="1"/>
    <col min="11" max="11" width="10.140625" customWidth="1"/>
    <col min="15" max="15" width="8.85546875" customWidth="1"/>
  </cols>
  <sheetData>
    <row r="1" spans="1:21" s="173" customFormat="1">
      <c r="A1" s="172" t="s">
        <v>59</v>
      </c>
    </row>
    <row r="2" spans="1:21">
      <c r="A2" s="42" t="s">
        <v>60</v>
      </c>
    </row>
    <row r="3" spans="1:21">
      <c r="A3" t="s">
        <v>61</v>
      </c>
      <c r="B3" s="171" t="s">
        <v>62</v>
      </c>
      <c r="C3" s="170"/>
      <c r="D3" s="170"/>
      <c r="E3" s="137" t="s">
        <v>63</v>
      </c>
      <c r="F3" s="137"/>
      <c r="G3" s="137"/>
      <c r="H3" s="137"/>
      <c r="I3" s="268"/>
      <c r="J3" s="166" t="s">
        <v>64</v>
      </c>
      <c r="K3" s="127"/>
      <c r="L3" s="127"/>
      <c r="M3" s="127"/>
      <c r="N3" s="127"/>
      <c r="R3" s="153" t="s">
        <v>65</v>
      </c>
    </row>
    <row r="4" spans="1:21">
      <c r="B4" s="167">
        <v>2023</v>
      </c>
      <c r="C4" s="167">
        <v>2024</v>
      </c>
      <c r="D4" s="157">
        <v>2025</v>
      </c>
      <c r="E4" s="436">
        <v>2026</v>
      </c>
      <c r="F4" s="436">
        <v>2027</v>
      </c>
      <c r="G4" s="168">
        <v>2028</v>
      </c>
      <c r="H4" s="137">
        <v>2029</v>
      </c>
      <c r="I4" s="168">
        <v>2030</v>
      </c>
      <c r="J4" s="129">
        <v>2031</v>
      </c>
      <c r="K4" s="169">
        <v>2032</v>
      </c>
      <c r="L4" s="129">
        <v>2033</v>
      </c>
      <c r="M4" s="169">
        <v>2034</v>
      </c>
      <c r="N4" s="129">
        <v>2035</v>
      </c>
      <c r="R4" s="156" t="s">
        <v>62</v>
      </c>
    </row>
    <row r="5" spans="1:21">
      <c r="A5" t="s">
        <v>66</v>
      </c>
      <c r="B5" s="435">
        <v>73600</v>
      </c>
      <c r="C5" s="435">
        <v>72100</v>
      </c>
      <c r="D5" s="435">
        <v>68500</v>
      </c>
      <c r="E5" s="162">
        <v>65700</v>
      </c>
      <c r="F5" s="162">
        <v>63400</v>
      </c>
      <c r="G5" s="162">
        <v>60439.90064234598</v>
      </c>
      <c r="H5" s="162">
        <v>57862.514098637184</v>
      </c>
      <c r="I5" s="162">
        <v>55179.666499609288</v>
      </c>
      <c r="J5" s="128">
        <v>51572.704996981462</v>
      </c>
      <c r="K5" s="128">
        <v>50060.817995841455</v>
      </c>
      <c r="L5" s="128">
        <v>48181.642407075575</v>
      </c>
      <c r="M5" s="128">
        <v>46104.255393831889</v>
      </c>
      <c r="N5" s="128">
        <v>44080.579206269635</v>
      </c>
      <c r="O5" s="7"/>
      <c r="P5" s="7"/>
      <c r="Q5" s="7"/>
      <c r="R5" s="174" t="s">
        <v>67</v>
      </c>
      <c r="S5" s="7"/>
      <c r="T5" s="7"/>
      <c r="U5" s="7"/>
    </row>
    <row r="6" spans="1:21">
      <c r="A6" t="s">
        <v>68</v>
      </c>
      <c r="B6" s="435">
        <v>42900</v>
      </c>
      <c r="C6" s="435">
        <v>42700</v>
      </c>
      <c r="D6" s="435">
        <v>42900</v>
      </c>
      <c r="E6" s="162">
        <v>42300</v>
      </c>
      <c r="F6" s="162">
        <v>41900</v>
      </c>
      <c r="G6" s="162">
        <v>42844.757679845898</v>
      </c>
      <c r="H6" s="162">
        <v>42749.961561673706</v>
      </c>
      <c r="I6" s="162">
        <v>42556.880095727902</v>
      </c>
      <c r="J6" s="128">
        <v>41762.659581134089</v>
      </c>
      <c r="K6" s="128">
        <v>40986.623101785561</v>
      </c>
      <c r="L6" s="128">
        <v>39907.07156468906</v>
      </c>
      <c r="M6" s="128">
        <v>38859.07457059947</v>
      </c>
      <c r="N6" s="128">
        <v>37803.880044767786</v>
      </c>
      <c r="O6" s="7"/>
      <c r="P6" s="7"/>
      <c r="Q6" s="7"/>
    </row>
    <row r="7" spans="1:21">
      <c r="A7" s="1" t="s">
        <v>69</v>
      </c>
      <c r="B7" s="435">
        <f>B5-B6</f>
        <v>30700</v>
      </c>
      <c r="C7" s="435">
        <f>C5-C6</f>
        <v>29400</v>
      </c>
      <c r="D7" s="435">
        <f>D5-D6</f>
        <v>25600</v>
      </c>
      <c r="E7" s="162">
        <v>23400</v>
      </c>
      <c r="F7" s="162">
        <v>21400</v>
      </c>
      <c r="G7" s="162">
        <v>17595.142962500082</v>
      </c>
      <c r="H7" s="162">
        <v>15112.552536963478</v>
      </c>
      <c r="I7" s="162">
        <v>12622.786403881386</v>
      </c>
      <c r="J7" s="128">
        <v>9810.0454158473731</v>
      </c>
      <c r="K7" s="128">
        <v>9074.1948940558941</v>
      </c>
      <c r="L7" s="128">
        <v>8274.5708423865144</v>
      </c>
      <c r="M7" s="128">
        <v>7245.1808232324183</v>
      </c>
      <c r="N7" s="128">
        <v>6276.6991615018487</v>
      </c>
      <c r="P7" s="7"/>
    </row>
    <row r="8" spans="1:21">
      <c r="A8" t="s">
        <v>70</v>
      </c>
      <c r="B8" s="435">
        <v>1600</v>
      </c>
      <c r="C8" s="435">
        <v>1400</v>
      </c>
      <c r="D8" s="435">
        <v>800</v>
      </c>
      <c r="E8" s="162">
        <v>700</v>
      </c>
      <c r="F8" s="162">
        <v>700</v>
      </c>
      <c r="G8" s="162">
        <v>0</v>
      </c>
      <c r="H8" s="162">
        <v>0</v>
      </c>
      <c r="I8" s="162">
        <v>0</v>
      </c>
      <c r="J8" s="128">
        <v>0</v>
      </c>
      <c r="K8" s="128">
        <v>0</v>
      </c>
      <c r="L8" s="128">
        <v>0</v>
      </c>
      <c r="M8" s="128">
        <v>0</v>
      </c>
      <c r="N8" s="128">
        <v>0</v>
      </c>
      <c r="O8" s="7"/>
      <c r="P8" s="7"/>
      <c r="Q8" s="7"/>
      <c r="R8" s="7"/>
    </row>
    <row r="9" spans="1:21">
      <c r="A9" t="s">
        <v>71</v>
      </c>
      <c r="B9" s="435">
        <v>6200</v>
      </c>
      <c r="C9" s="435">
        <v>6100</v>
      </c>
      <c r="D9" s="435">
        <v>6000</v>
      </c>
      <c r="E9" s="161">
        <v>4600</v>
      </c>
      <c r="F9" s="161">
        <v>4400</v>
      </c>
      <c r="G9" s="161">
        <v>4100</v>
      </c>
      <c r="H9" s="161">
        <v>4000</v>
      </c>
      <c r="I9" s="161">
        <v>4000</v>
      </c>
      <c r="J9" s="128">
        <v>3877.0338192239578</v>
      </c>
      <c r="K9" s="128">
        <v>3766.4919417316282</v>
      </c>
      <c r="L9" s="128">
        <v>3616.5394213821546</v>
      </c>
      <c r="M9" s="128">
        <v>3507.7889367469675</v>
      </c>
      <c r="N9" s="128">
        <v>3399.0384521117799</v>
      </c>
      <c r="O9" s="7"/>
      <c r="P9" s="7"/>
      <c r="Q9" s="7"/>
      <c r="R9" s="7"/>
    </row>
    <row r="10" spans="1:21">
      <c r="A10" t="s">
        <v>72</v>
      </c>
      <c r="B10" s="435">
        <v>8000</v>
      </c>
      <c r="C10" s="435">
        <v>7700</v>
      </c>
      <c r="D10" s="435">
        <v>12500</v>
      </c>
      <c r="E10" s="162">
        <v>11500</v>
      </c>
      <c r="F10" s="162">
        <v>10500</v>
      </c>
      <c r="G10" s="162">
        <v>12121.243538924547</v>
      </c>
      <c r="H10" s="162">
        <v>10542.195261117673</v>
      </c>
      <c r="I10" s="162">
        <v>8710.3786530452508</v>
      </c>
      <c r="J10" s="128">
        <v>0</v>
      </c>
      <c r="K10" s="128">
        <v>0</v>
      </c>
      <c r="L10" s="128">
        <v>0</v>
      </c>
      <c r="M10" s="128">
        <v>0</v>
      </c>
      <c r="N10" s="128">
        <v>0</v>
      </c>
      <c r="O10" s="7"/>
      <c r="P10" s="7"/>
      <c r="Q10" s="7"/>
      <c r="R10" s="7"/>
    </row>
    <row r="11" spans="1:21">
      <c r="A11" t="s">
        <v>73</v>
      </c>
      <c r="B11" s="435">
        <v>0</v>
      </c>
      <c r="C11" s="435">
        <v>0</v>
      </c>
      <c r="D11" s="435">
        <v>300</v>
      </c>
      <c r="E11" s="162">
        <v>300</v>
      </c>
      <c r="F11" s="162">
        <v>300</v>
      </c>
      <c r="G11" s="162">
        <v>-1924.2181506330853</v>
      </c>
      <c r="H11" s="162">
        <v>-1872.4893596166501</v>
      </c>
      <c r="I11" s="162">
        <v>-1775.1679458801552</v>
      </c>
      <c r="J11" s="128">
        <v>0</v>
      </c>
      <c r="K11" s="128">
        <v>0</v>
      </c>
      <c r="L11" s="128">
        <v>0</v>
      </c>
      <c r="M11" s="128">
        <v>0</v>
      </c>
      <c r="N11" s="128">
        <v>0</v>
      </c>
      <c r="O11" s="7"/>
      <c r="P11" s="7"/>
      <c r="Q11" s="7"/>
      <c r="R11" s="7"/>
    </row>
    <row r="12" spans="1:21">
      <c r="A12" t="s">
        <v>74</v>
      </c>
      <c r="B12" s="435">
        <v>0</v>
      </c>
      <c r="C12" s="435">
        <v>0</v>
      </c>
      <c r="D12" s="435">
        <v>0</v>
      </c>
      <c r="E12" s="152">
        <v>0</v>
      </c>
      <c r="F12" s="152">
        <v>0</v>
      </c>
      <c r="G12" s="152">
        <v>0</v>
      </c>
      <c r="H12" s="152">
        <v>0</v>
      </c>
      <c r="I12" s="152">
        <v>0</v>
      </c>
      <c r="J12" s="128">
        <v>0</v>
      </c>
      <c r="K12" s="128">
        <v>0</v>
      </c>
      <c r="L12" s="128">
        <v>0</v>
      </c>
      <c r="M12" s="128">
        <v>0</v>
      </c>
      <c r="N12" s="128">
        <v>0</v>
      </c>
      <c r="O12" s="7"/>
      <c r="P12" s="7"/>
      <c r="Q12" s="7"/>
      <c r="R12" s="7"/>
    </row>
    <row r="13" spans="1:21">
      <c r="A13" t="s">
        <v>75</v>
      </c>
      <c r="B13" s="435">
        <f t="shared" ref="B13:D13" si="0">(ROUND((B7-B8-B9-B10-B11),1))</f>
        <v>14900</v>
      </c>
      <c r="C13" s="435">
        <f t="shared" si="0"/>
        <v>14200</v>
      </c>
      <c r="D13" s="435">
        <f t="shared" si="0"/>
        <v>6000</v>
      </c>
      <c r="E13" s="162">
        <v>5200</v>
      </c>
      <c r="F13" s="162">
        <v>4300</v>
      </c>
      <c r="G13" s="162">
        <v>3300</v>
      </c>
      <c r="H13" s="162">
        <v>2400</v>
      </c>
      <c r="I13" s="162">
        <v>1700.0000000000011</v>
      </c>
      <c r="J13" s="128">
        <v>5933.0115966234152</v>
      </c>
      <c r="K13" s="438">
        <v>5307.7029523242654</v>
      </c>
      <c r="L13" s="438">
        <v>4658.0314210043598</v>
      </c>
      <c r="M13" s="438">
        <v>3737.3918864854509</v>
      </c>
      <c r="N13" s="438">
        <v>2877.6607093900689</v>
      </c>
      <c r="P13" s="7"/>
    </row>
    <row r="14" spans="1:21">
      <c r="B14" s="435">
        <v>0</v>
      </c>
      <c r="C14" s="435">
        <v>0</v>
      </c>
      <c r="D14" s="435"/>
      <c r="J14" s="198"/>
      <c r="K14" s="198"/>
      <c r="L14" s="198"/>
      <c r="M14" s="198"/>
      <c r="N14" s="198"/>
    </row>
    <row r="15" spans="1:21">
      <c r="A15" t="s">
        <v>76</v>
      </c>
      <c r="B15" s="435">
        <v>8000</v>
      </c>
      <c r="C15" s="435">
        <v>2800</v>
      </c>
      <c r="D15" s="435">
        <v>2600</v>
      </c>
      <c r="E15" s="162">
        <v>2300</v>
      </c>
      <c r="F15" s="162">
        <v>2100</v>
      </c>
      <c r="G15" s="162">
        <v>1900</v>
      </c>
      <c r="H15" s="162">
        <v>1700</v>
      </c>
      <c r="I15" s="162">
        <v>1400</v>
      </c>
      <c r="J15" s="289">
        <v>1200</v>
      </c>
      <c r="K15" s="289">
        <v>1000</v>
      </c>
      <c r="L15" s="289">
        <v>800</v>
      </c>
      <c r="M15" s="289">
        <v>600.00000000000011</v>
      </c>
      <c r="N15" s="289">
        <v>400.00000000000006</v>
      </c>
      <c r="O15" s="7"/>
      <c r="P15" s="7"/>
      <c r="Q15" s="7"/>
      <c r="R15" s="7"/>
    </row>
    <row r="16" spans="1:21">
      <c r="A16" t="s">
        <v>77</v>
      </c>
      <c r="B16" s="435">
        <v>0</v>
      </c>
      <c r="C16" s="435">
        <v>4900</v>
      </c>
      <c r="D16" s="435">
        <v>4500</v>
      </c>
      <c r="E16" s="162">
        <v>4200</v>
      </c>
      <c r="F16" s="162">
        <v>3800</v>
      </c>
      <c r="G16" s="162">
        <v>3400</v>
      </c>
      <c r="H16" s="162">
        <v>3000</v>
      </c>
      <c r="I16" s="162">
        <v>2500</v>
      </c>
      <c r="J16" s="289">
        <v>2300</v>
      </c>
      <c r="K16" s="289">
        <v>2099.9999999999995</v>
      </c>
      <c r="L16" s="289">
        <v>1899.9999999999998</v>
      </c>
      <c r="M16" s="289">
        <v>1699.9999999999998</v>
      </c>
      <c r="N16" s="289">
        <v>1499.9999999999998</v>
      </c>
      <c r="O16" s="7"/>
      <c r="P16" s="7"/>
      <c r="Q16" s="7"/>
      <c r="R16" s="7"/>
    </row>
    <row r="17" spans="1:19">
      <c r="A17" t="s">
        <v>78</v>
      </c>
      <c r="B17" s="435">
        <f t="shared" ref="B17:N17" si="1">(ROUND((B15+B16),1))</f>
        <v>8000</v>
      </c>
      <c r="C17" s="435">
        <f t="shared" si="1"/>
        <v>7700</v>
      </c>
      <c r="D17" s="435">
        <f t="shared" si="1"/>
        <v>7100</v>
      </c>
      <c r="E17" s="162">
        <f t="shared" si="1"/>
        <v>6500</v>
      </c>
      <c r="F17" s="162">
        <f t="shared" si="1"/>
        <v>5900</v>
      </c>
      <c r="G17" s="162">
        <f t="shared" si="1"/>
        <v>5300</v>
      </c>
      <c r="H17" s="162">
        <f t="shared" si="1"/>
        <v>4700</v>
      </c>
      <c r="I17" s="162">
        <f t="shared" si="1"/>
        <v>3900</v>
      </c>
      <c r="J17" s="290">
        <f t="shared" si="1"/>
        <v>3500</v>
      </c>
      <c r="K17" s="290">
        <f t="shared" si="1"/>
        <v>3100</v>
      </c>
      <c r="L17" s="290">
        <f t="shared" si="1"/>
        <v>2700</v>
      </c>
      <c r="M17" s="290">
        <f t="shared" si="1"/>
        <v>2300</v>
      </c>
      <c r="N17" s="290">
        <f t="shared" si="1"/>
        <v>1900</v>
      </c>
      <c r="O17" s="7"/>
      <c r="P17" s="7"/>
      <c r="Q17" s="7"/>
      <c r="R17" s="7"/>
    </row>
    <row r="18" spans="1:19">
      <c r="B18" s="197"/>
      <c r="C18" s="197"/>
      <c r="D18" s="14"/>
      <c r="I18" s="198"/>
      <c r="J18" s="198"/>
      <c r="K18" s="198"/>
      <c r="L18" s="198"/>
      <c r="M18" s="198"/>
      <c r="N18" s="198"/>
      <c r="O18" s="7"/>
      <c r="P18" s="7"/>
      <c r="Q18" s="7"/>
      <c r="R18" s="7"/>
    </row>
    <row r="19" spans="1:19">
      <c r="A19" t="s">
        <v>79</v>
      </c>
      <c r="B19" s="163">
        <f>B13+B17</f>
        <v>22900</v>
      </c>
      <c r="C19" s="163">
        <f>C13+C17</f>
        <v>21900</v>
      </c>
      <c r="D19" s="163">
        <f t="shared" ref="D19:N19" si="2">D13+D17</f>
        <v>13100</v>
      </c>
      <c r="E19" s="162">
        <f>E13+E17</f>
        <v>11700</v>
      </c>
      <c r="F19" s="162">
        <f t="shared" si="2"/>
        <v>10200</v>
      </c>
      <c r="G19" s="162">
        <f t="shared" si="2"/>
        <v>8600</v>
      </c>
      <c r="H19" s="162">
        <f t="shared" si="2"/>
        <v>7100</v>
      </c>
      <c r="I19" s="162">
        <f t="shared" si="2"/>
        <v>5600.0000000000009</v>
      </c>
      <c r="J19" s="164">
        <f t="shared" si="2"/>
        <v>9433.0115966234152</v>
      </c>
      <c r="K19" s="164">
        <f t="shared" si="2"/>
        <v>8407.7029523242654</v>
      </c>
      <c r="L19" s="164">
        <f t="shared" si="2"/>
        <v>7358.0314210043598</v>
      </c>
      <c r="M19" s="164">
        <f t="shared" si="2"/>
        <v>6037.3918864854513</v>
      </c>
      <c r="N19" s="164">
        <f t="shared" si="2"/>
        <v>4777.6607093900693</v>
      </c>
      <c r="S19" s="9"/>
    </row>
    <row r="20" spans="1:19">
      <c r="A20" t="s">
        <v>80</v>
      </c>
      <c r="B20" s="163">
        <f>B19+B9</f>
        <v>29100</v>
      </c>
      <c r="C20" s="163">
        <f>C19+C9</f>
        <v>28000</v>
      </c>
      <c r="D20" s="269">
        <f t="shared" ref="D20:N20" si="3">ROUND((D19+D9),1)</f>
        <v>19100</v>
      </c>
      <c r="E20" s="154">
        <f t="shared" si="3"/>
        <v>16300</v>
      </c>
      <c r="F20" s="154">
        <f t="shared" si="3"/>
        <v>14600</v>
      </c>
      <c r="G20" s="154">
        <f t="shared" si="3"/>
        <v>12700</v>
      </c>
      <c r="H20" s="154">
        <f t="shared" si="3"/>
        <v>11100</v>
      </c>
      <c r="I20" s="154">
        <f t="shared" si="3"/>
        <v>9600</v>
      </c>
      <c r="J20" s="165">
        <f t="shared" si="3"/>
        <v>13310</v>
      </c>
      <c r="K20" s="165">
        <f t="shared" si="3"/>
        <v>12174.2</v>
      </c>
      <c r="L20" s="165">
        <f t="shared" si="3"/>
        <v>10974.6</v>
      </c>
      <c r="M20" s="165">
        <f t="shared" si="3"/>
        <v>9545.2000000000007</v>
      </c>
      <c r="N20" s="165">
        <f t="shared" si="3"/>
        <v>8176.7</v>
      </c>
    </row>
    <row r="21" spans="1:19">
      <c r="E21" s="9"/>
      <c r="F21" s="9"/>
      <c r="G21" s="9"/>
      <c r="H21" s="9"/>
      <c r="I21" s="9"/>
      <c r="J21" s="104"/>
      <c r="K21" s="104"/>
      <c r="L21" s="104"/>
      <c r="M21" s="104"/>
      <c r="N21" s="104"/>
    </row>
    <row r="22" spans="1:19">
      <c r="E22" s="9"/>
      <c r="F22" s="9"/>
      <c r="G22" s="9"/>
      <c r="H22" s="9"/>
      <c r="I22" s="9"/>
      <c r="J22" s="104"/>
      <c r="K22" s="104"/>
      <c r="L22" s="104"/>
      <c r="M22" s="104"/>
      <c r="N22" s="104"/>
    </row>
    <row r="23" spans="1:19">
      <c r="A23" t="s">
        <v>81</v>
      </c>
      <c r="B23" s="246">
        <v>60</v>
      </c>
      <c r="C23" s="246">
        <v>64</v>
      </c>
      <c r="D23" s="246">
        <v>68</v>
      </c>
      <c r="E23" s="247">
        <v>71</v>
      </c>
      <c r="F23" s="247">
        <v>75</v>
      </c>
      <c r="G23" s="247">
        <v>78</v>
      </c>
      <c r="H23" s="247">
        <v>82</v>
      </c>
      <c r="I23" s="247">
        <v>87</v>
      </c>
      <c r="J23" s="248"/>
      <c r="K23" s="248"/>
      <c r="L23" s="248"/>
      <c r="M23" s="248"/>
      <c r="N23" s="248"/>
    </row>
    <row r="24" spans="1:19">
      <c r="A24" t="s">
        <v>82</v>
      </c>
      <c r="B24" s="246">
        <v>173</v>
      </c>
      <c r="C24" s="246">
        <v>184</v>
      </c>
      <c r="D24" s="246">
        <v>193</v>
      </c>
      <c r="E24" s="247">
        <v>203</v>
      </c>
      <c r="F24" s="247">
        <v>213</v>
      </c>
      <c r="G24" s="247">
        <v>224</v>
      </c>
      <c r="H24" s="247">
        <v>236</v>
      </c>
      <c r="I24" s="247">
        <v>248</v>
      </c>
      <c r="J24" s="248"/>
      <c r="K24" s="248"/>
      <c r="L24" s="248"/>
      <c r="M24" s="248"/>
      <c r="N24" s="248"/>
    </row>
    <row r="25" spans="1:19">
      <c r="A25" t="s">
        <v>83</v>
      </c>
      <c r="B25" s="246">
        <v>216</v>
      </c>
      <c r="C25" s="246">
        <v>230</v>
      </c>
      <c r="D25" s="246">
        <v>242</v>
      </c>
      <c r="E25" s="247">
        <v>254</v>
      </c>
      <c r="F25" s="247">
        <v>267</v>
      </c>
      <c r="G25" s="247">
        <v>280</v>
      </c>
      <c r="H25" s="247">
        <v>295</v>
      </c>
      <c r="I25" s="247">
        <v>309</v>
      </c>
      <c r="J25" s="248"/>
      <c r="K25" s="248"/>
      <c r="L25" s="248"/>
      <c r="M25" s="248"/>
      <c r="N25" s="248"/>
    </row>
    <row r="27" spans="1:19">
      <c r="A27" s="42" t="s">
        <v>84</v>
      </c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</row>
    <row r="28" spans="1:19"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</row>
    <row r="29" spans="1:19">
      <c r="A29" s="1" t="s">
        <v>85</v>
      </c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</row>
    <row r="30" spans="1:19">
      <c r="A30" s="1"/>
      <c r="B30" s="1" t="s">
        <v>86</v>
      </c>
      <c r="C30" s="1" t="s">
        <v>87</v>
      </c>
      <c r="D30" s="203" t="s">
        <v>88</v>
      </c>
      <c r="E30" s="203" t="s">
        <v>89</v>
      </c>
      <c r="F30" s="203" t="s">
        <v>90</v>
      </c>
      <c r="G30" s="9"/>
      <c r="H30" s="9"/>
      <c r="I30" s="9"/>
      <c r="J30" s="9"/>
      <c r="K30" s="9"/>
      <c r="L30" s="9"/>
      <c r="M30" s="9"/>
      <c r="N30" s="9"/>
    </row>
    <row r="31" spans="1:19">
      <c r="A31" t="s">
        <v>91</v>
      </c>
      <c r="B31" s="111">
        <v>3.53</v>
      </c>
      <c r="C31" s="9">
        <v>4.08</v>
      </c>
      <c r="D31" s="9">
        <v>7.6</v>
      </c>
      <c r="E31" s="9">
        <v>11.13</v>
      </c>
      <c r="F31" s="203">
        <f>SUM(B31*4)</f>
        <v>14.12</v>
      </c>
      <c r="G31" s="9"/>
      <c r="H31" s="9"/>
      <c r="I31" s="9"/>
      <c r="J31" s="9"/>
      <c r="K31" s="9"/>
      <c r="L31" s="9"/>
      <c r="M31" s="9"/>
      <c r="N31" s="9"/>
    </row>
    <row r="32" spans="1:19">
      <c r="A32" t="s">
        <v>92</v>
      </c>
      <c r="B32" s="111">
        <v>2.97</v>
      </c>
      <c r="C32" s="9">
        <v>0</v>
      </c>
      <c r="D32" s="9">
        <v>0</v>
      </c>
      <c r="E32" s="9">
        <v>4.03</v>
      </c>
      <c r="F32" s="203">
        <f>SUM(B32:E32)</f>
        <v>7</v>
      </c>
      <c r="G32" s="9"/>
      <c r="H32" s="9"/>
      <c r="I32" s="9"/>
      <c r="J32" s="9"/>
      <c r="K32" s="9"/>
      <c r="L32" s="9"/>
      <c r="M32" s="9"/>
      <c r="N32" s="9"/>
    </row>
    <row r="33" spans="1:14">
      <c r="A33" t="s">
        <v>93</v>
      </c>
      <c r="B33" s="111">
        <v>0.55000000000000004</v>
      </c>
      <c r="C33" s="9">
        <v>4.08</v>
      </c>
      <c r="D33" s="9">
        <v>7.6</v>
      </c>
      <c r="E33" s="9">
        <v>7.09</v>
      </c>
      <c r="F33" s="203">
        <f>E33</f>
        <v>7.09</v>
      </c>
      <c r="G33" s="9"/>
      <c r="I33" s="9"/>
      <c r="J33" s="9"/>
    </row>
    <row r="35" spans="1:14">
      <c r="A35" s="1" t="s">
        <v>94</v>
      </c>
      <c r="D35" s="111"/>
      <c r="E35" s="111"/>
      <c r="F35" s="177" t="s">
        <v>95</v>
      </c>
      <c r="G35" s="111"/>
      <c r="H35" s="111"/>
    </row>
    <row r="36" spans="1:14">
      <c r="A36" t="s">
        <v>91</v>
      </c>
      <c r="B36" s="7">
        <f>F36/4</f>
        <v>1.5</v>
      </c>
      <c r="C36" s="7">
        <f>B36+B36</f>
        <v>3</v>
      </c>
      <c r="D36" s="7">
        <f>C36+B36</f>
        <v>4.5</v>
      </c>
      <c r="E36" s="7">
        <f>D36+B36</f>
        <v>6</v>
      </c>
      <c r="F36" s="7">
        <f>D13/1000</f>
        <v>6</v>
      </c>
    </row>
    <row r="37" spans="1:14">
      <c r="A37" t="s">
        <v>92</v>
      </c>
      <c r="B37" s="7">
        <v>0</v>
      </c>
      <c r="C37" s="7">
        <v>0</v>
      </c>
      <c r="D37" s="7">
        <v>0</v>
      </c>
      <c r="E37" s="7">
        <v>0</v>
      </c>
      <c r="F37" s="7">
        <v>0</v>
      </c>
      <c r="G37" s="7"/>
      <c r="H37" s="7"/>
      <c r="I37" s="7"/>
    </row>
    <row r="38" spans="1:14">
      <c r="A38" t="s">
        <v>93</v>
      </c>
      <c r="B38" s="7">
        <f>B36</f>
        <v>1.5</v>
      </c>
      <c r="C38" s="7">
        <f t="shared" ref="C38:F38" si="4">C36</f>
        <v>3</v>
      </c>
      <c r="D38" s="7">
        <f t="shared" si="4"/>
        <v>4.5</v>
      </c>
      <c r="E38" s="7">
        <f t="shared" si="4"/>
        <v>6</v>
      </c>
      <c r="F38" s="7">
        <f t="shared" si="4"/>
        <v>6</v>
      </c>
      <c r="G38" s="25"/>
      <c r="H38" s="25"/>
    </row>
    <row r="39" spans="1:14"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1:14">
      <c r="A40" s="203" t="s">
        <v>96</v>
      </c>
      <c r="E40" s="111"/>
      <c r="F40" s="111"/>
      <c r="G40" s="111"/>
      <c r="H40" s="111"/>
      <c r="I40" s="111"/>
      <c r="J40" s="111"/>
      <c r="K40" s="111"/>
      <c r="L40" s="111"/>
      <c r="M40" s="111"/>
      <c r="N40" s="111"/>
    </row>
    <row r="41" spans="1:14">
      <c r="E41" s="111"/>
      <c r="F41" s="111"/>
      <c r="G41" s="111"/>
      <c r="H41" s="111"/>
      <c r="I41" s="111"/>
      <c r="J41" s="111"/>
      <c r="K41" s="111"/>
      <c r="L41" s="111"/>
      <c r="M41" s="111"/>
      <c r="N41" s="111"/>
    </row>
    <row r="42" spans="1:14">
      <c r="E42" s="111"/>
      <c r="F42" s="111"/>
      <c r="G42" s="111"/>
      <c r="H42" s="111"/>
      <c r="I42" s="111"/>
      <c r="J42" s="111"/>
      <c r="K42" s="111"/>
      <c r="L42" s="111"/>
      <c r="M42" s="111"/>
      <c r="N42" s="111"/>
    </row>
    <row r="43" spans="1:14" s="12" customFormat="1">
      <c r="A43" s="19" t="s">
        <v>97</v>
      </c>
      <c r="E43" s="448"/>
      <c r="F43" s="448"/>
      <c r="G43" s="448"/>
      <c r="H43" s="448"/>
      <c r="I43" s="448"/>
      <c r="J43" s="448"/>
      <c r="K43" s="448"/>
      <c r="L43" s="448"/>
      <c r="M43" s="448"/>
      <c r="N43" s="448"/>
    </row>
    <row r="44" spans="1:14">
      <c r="A44" s="42" t="s">
        <v>98</v>
      </c>
      <c r="E44" s="111"/>
      <c r="F44" s="111"/>
      <c r="G44" s="111"/>
      <c r="H44" s="111"/>
      <c r="I44" s="111"/>
      <c r="J44" s="111"/>
      <c r="K44" s="111"/>
      <c r="L44" s="111"/>
      <c r="M44" s="111"/>
      <c r="N44" s="111"/>
    </row>
    <row r="45" spans="1:14">
      <c r="E45" s="111"/>
      <c r="F45" s="111"/>
      <c r="G45" s="111"/>
      <c r="H45" s="111"/>
      <c r="I45" s="111"/>
      <c r="J45" s="111"/>
      <c r="K45" s="111"/>
      <c r="L45" s="111"/>
      <c r="M45" s="111"/>
      <c r="N45" s="111"/>
    </row>
    <row r="46" spans="1:14">
      <c r="A46" s="1" t="s">
        <v>99</v>
      </c>
      <c r="E46" s="111"/>
      <c r="F46" s="111"/>
      <c r="G46" s="111"/>
      <c r="H46" s="111"/>
      <c r="I46" s="111"/>
      <c r="J46" s="111"/>
      <c r="K46" s="111"/>
      <c r="L46" s="111"/>
      <c r="M46" s="111"/>
      <c r="N46" s="111"/>
    </row>
    <row r="47" spans="1:14">
      <c r="A47" t="s">
        <v>100</v>
      </c>
      <c r="B47" t="s">
        <v>101</v>
      </c>
      <c r="C47" s="111" t="s">
        <v>102</v>
      </c>
      <c r="D47" s="111" t="s">
        <v>103</v>
      </c>
      <c r="E47" s="111"/>
      <c r="F47" s="111" t="s">
        <v>104</v>
      </c>
      <c r="G47" s="111" t="s">
        <v>105</v>
      </c>
      <c r="H47" s="111"/>
      <c r="I47" s="111"/>
      <c r="J47" s="111"/>
      <c r="K47" s="111"/>
    </row>
    <row r="48" spans="1:14">
      <c r="B48" t="s">
        <v>106</v>
      </c>
      <c r="C48" s="111" t="s">
        <v>106</v>
      </c>
      <c r="D48" s="111" t="s">
        <v>106</v>
      </c>
      <c r="E48" s="111"/>
      <c r="F48" s="111" t="s">
        <v>106</v>
      </c>
      <c r="G48" s="111" t="s">
        <v>106</v>
      </c>
      <c r="H48" s="111"/>
      <c r="I48" s="111"/>
      <c r="J48" s="111"/>
      <c r="K48" s="111"/>
    </row>
    <row r="49" spans="1:7">
      <c r="A49">
        <v>2026</v>
      </c>
      <c r="B49">
        <v>11.7</v>
      </c>
      <c r="C49">
        <v>0</v>
      </c>
      <c r="D49">
        <v>16.3</v>
      </c>
      <c r="F49">
        <f>B49-D59-D60</f>
        <v>5.1999999999999984</v>
      </c>
      <c r="G49" s="111">
        <f>D49-B49</f>
        <v>4.6000000000000014</v>
      </c>
    </row>
    <row r="50" spans="1:7">
      <c r="A50">
        <v>2027</v>
      </c>
      <c r="B50">
        <v>10.199999999999999</v>
      </c>
      <c r="C50">
        <v>0</v>
      </c>
      <c r="D50">
        <v>14.6</v>
      </c>
      <c r="F50">
        <f>B50-D61-D62</f>
        <v>4.3</v>
      </c>
      <c r="G50" s="111">
        <f t="shared" ref="G50:G52" si="5">D50-B50</f>
        <v>4.4000000000000004</v>
      </c>
    </row>
    <row r="51" spans="1:7">
      <c r="A51">
        <v>2028</v>
      </c>
      <c r="B51">
        <v>8.6</v>
      </c>
      <c r="C51">
        <v>0</v>
      </c>
      <c r="D51">
        <v>12.7</v>
      </c>
      <c r="F51">
        <f>B51-D63-D64</f>
        <v>3.2999999999999994</v>
      </c>
      <c r="G51" s="111">
        <f t="shared" si="5"/>
        <v>4.0999999999999996</v>
      </c>
    </row>
    <row r="52" spans="1:7">
      <c r="A52">
        <v>2029</v>
      </c>
      <c r="B52">
        <v>7.1</v>
      </c>
      <c r="C52">
        <v>0</v>
      </c>
      <c r="D52">
        <v>11.1</v>
      </c>
      <c r="F52">
        <f>B52-D65-D66</f>
        <v>2.3999999999999995</v>
      </c>
      <c r="G52" s="111">
        <f t="shared" si="5"/>
        <v>4</v>
      </c>
    </row>
    <row r="53" spans="1:7">
      <c r="A53">
        <v>2030</v>
      </c>
      <c r="B53">
        <v>5.6</v>
      </c>
      <c r="C53">
        <v>0</v>
      </c>
      <c r="D53">
        <v>9.6</v>
      </c>
      <c r="F53">
        <f>B53-D67-D68</f>
        <v>1.6999999999999993</v>
      </c>
      <c r="G53" s="111">
        <f>D53-B53</f>
        <v>4</v>
      </c>
    </row>
    <row r="55" spans="1:7">
      <c r="A55" s="1" t="s">
        <v>107</v>
      </c>
    </row>
    <row r="57" spans="1:7">
      <c r="A57" t="s">
        <v>100</v>
      </c>
      <c r="B57" t="s">
        <v>108</v>
      </c>
      <c r="C57" t="s">
        <v>109</v>
      </c>
      <c r="D57" t="s">
        <v>110</v>
      </c>
    </row>
    <row r="58" spans="1:7">
      <c r="B58" t="s">
        <v>111</v>
      </c>
      <c r="C58" t="s">
        <v>111</v>
      </c>
      <c r="D58" t="s">
        <v>106</v>
      </c>
    </row>
    <row r="59" spans="1:7">
      <c r="A59">
        <v>2026</v>
      </c>
      <c r="B59">
        <v>71</v>
      </c>
      <c r="C59">
        <v>203</v>
      </c>
      <c r="D59">
        <v>2.2999999999999998</v>
      </c>
    </row>
    <row r="60" spans="1:7">
      <c r="C60">
        <v>254</v>
      </c>
      <c r="D60">
        <v>4.2</v>
      </c>
    </row>
    <row r="61" spans="1:7">
      <c r="A61">
        <v>2027</v>
      </c>
      <c r="B61">
        <v>75</v>
      </c>
      <c r="C61">
        <v>213</v>
      </c>
      <c r="D61">
        <v>2.1</v>
      </c>
    </row>
    <row r="62" spans="1:7">
      <c r="C62">
        <v>267</v>
      </c>
      <c r="D62">
        <v>3.8</v>
      </c>
    </row>
    <row r="63" spans="1:7">
      <c r="A63">
        <v>2028</v>
      </c>
      <c r="B63">
        <v>78</v>
      </c>
      <c r="C63">
        <v>224</v>
      </c>
      <c r="D63">
        <v>1.9</v>
      </c>
    </row>
    <row r="64" spans="1:7">
      <c r="C64">
        <v>280</v>
      </c>
      <c r="D64">
        <v>3.4</v>
      </c>
    </row>
    <row r="65" spans="1:4">
      <c r="A65">
        <v>2029</v>
      </c>
      <c r="B65">
        <v>82</v>
      </c>
      <c r="C65">
        <v>236</v>
      </c>
      <c r="D65">
        <v>1.7</v>
      </c>
    </row>
    <row r="66" spans="1:4">
      <c r="C66">
        <v>295</v>
      </c>
      <c r="D66">
        <v>3</v>
      </c>
    </row>
    <row r="67" spans="1:4">
      <c r="A67">
        <v>2030</v>
      </c>
      <c r="B67">
        <v>87</v>
      </c>
      <c r="C67">
        <v>248</v>
      </c>
      <c r="D67">
        <v>1.4</v>
      </c>
    </row>
    <row r="68" spans="1:4">
      <c r="C68">
        <v>309</v>
      </c>
      <c r="D68">
        <v>2.5</v>
      </c>
    </row>
    <row r="71" spans="1:4" s="196" customFormat="1">
      <c r="A71" s="457" t="s">
        <v>112</v>
      </c>
    </row>
    <row r="72" spans="1:4">
      <c r="A72" s="458">
        <v>45371</v>
      </c>
      <c r="B72" s="459">
        <v>64</v>
      </c>
      <c r="C72" s="11">
        <v>2974000</v>
      </c>
    </row>
    <row r="73" spans="1:4">
      <c r="A73" s="458">
        <v>45462</v>
      </c>
      <c r="B73">
        <v>0</v>
      </c>
      <c r="C73" s="11">
        <v>0</v>
      </c>
    </row>
    <row r="74" spans="1:4">
      <c r="A74" s="458">
        <v>45539</v>
      </c>
      <c r="B74">
        <v>0</v>
      </c>
      <c r="C74" s="11">
        <v>0</v>
      </c>
    </row>
    <row r="75" spans="1:4">
      <c r="A75" s="458">
        <v>45630</v>
      </c>
      <c r="B75" s="459">
        <v>64</v>
      </c>
      <c r="C75" s="11">
        <v>4032500</v>
      </c>
    </row>
    <row r="76" spans="1:4">
      <c r="A76" s="458">
        <v>45735</v>
      </c>
      <c r="B76">
        <v>0</v>
      </c>
      <c r="C76" s="11">
        <v>0</v>
      </c>
    </row>
    <row r="77" spans="1:4">
      <c r="A77" s="458">
        <v>45826</v>
      </c>
      <c r="B77">
        <v>0</v>
      </c>
      <c r="C77" s="11">
        <v>0</v>
      </c>
    </row>
    <row r="78" spans="1:4">
      <c r="A78" s="458">
        <v>45910</v>
      </c>
      <c r="B78">
        <v>0</v>
      </c>
      <c r="C78" s="11">
        <v>0</v>
      </c>
    </row>
    <row r="79" spans="1:4">
      <c r="A79" s="458">
        <v>45994</v>
      </c>
      <c r="B79">
        <v>0</v>
      </c>
      <c r="C79" s="11">
        <v>0</v>
      </c>
    </row>
    <row r="80" spans="1:4">
      <c r="A80" s="458">
        <v>46084</v>
      </c>
      <c r="B80">
        <v>0</v>
      </c>
      <c r="C80" s="11">
        <v>0</v>
      </c>
    </row>
  </sheetData>
  <hyperlinks>
    <hyperlink ref="A27" r:id="rId1" xr:uid="{A9A16B50-3E7B-407C-9C2C-C4DF242C4878}"/>
    <hyperlink ref="A2" r:id="rId2" display="Link to updated regulations" xr:uid="{60840193-6DF2-456D-B991-14C08D0CEE4F}"/>
    <hyperlink ref="A44" r:id="rId3" location="LMS376569" display="Link to official regulations" xr:uid="{CAC1A393-F9F4-413C-B961-258583F267AC}"/>
  </hyperlinks>
  <pageMargins left="0.7" right="0.7" top="0.75" bottom="0.75" header="0.3" footer="0.3"/>
  <pageSetup paperSize="9" orientation="portrait" r:id="rId4"/>
  <headerFooter>
    <oddHeader>&amp;C&amp;"Calibri"&amp;9&amp;K000000 [IN-CONFIDENCE]&amp;1#_x000D_</oddHeader>
    <oddFooter>&amp;C_x000D_&amp;1#&amp;"Calibri"&amp;9&amp;K000000 [IN-CONFIDENCE]</oddFooter>
  </headerFooter>
  <legacyDrawing r:id="rId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99323-E642-4472-BC11-7AC0B9F3503F}">
  <sheetPr>
    <tabColor theme="5"/>
  </sheetPr>
  <dimension ref="A1:AE55"/>
  <sheetViews>
    <sheetView zoomScale="70" zoomScaleNormal="70" workbookViewId="0">
      <selection activeCell="G30" sqref="G30"/>
    </sheetView>
  </sheetViews>
  <sheetFormatPr defaultColWidth="9.140625" defaultRowHeight="15"/>
  <cols>
    <col min="1" max="1" width="23" customWidth="1"/>
    <col min="2" max="2" width="29.5703125" style="10" customWidth="1"/>
    <col min="3" max="3" width="17.85546875" customWidth="1"/>
    <col min="4" max="4" width="12.5703125" customWidth="1"/>
    <col min="5" max="5" width="13.42578125" customWidth="1"/>
    <col min="7" max="7" width="20" customWidth="1"/>
    <col min="9" max="9" width="9.85546875" bestFit="1" customWidth="1"/>
    <col min="11" max="11" width="10" customWidth="1"/>
    <col min="25" max="25" width="12.42578125" bestFit="1" customWidth="1"/>
  </cols>
  <sheetData>
    <row r="1" spans="1:31">
      <c r="A1" s="19" t="s">
        <v>113</v>
      </c>
      <c r="B1" s="294"/>
      <c r="C1" s="19" t="s">
        <v>114</v>
      </c>
      <c r="D1" s="12"/>
      <c r="E1" s="12"/>
      <c r="F1" s="12"/>
      <c r="G1" s="19" t="s">
        <v>115</v>
      </c>
      <c r="H1" s="12"/>
      <c r="I1" s="12"/>
      <c r="J1" s="12"/>
      <c r="K1" s="12"/>
      <c r="L1" s="19" t="s">
        <v>116</v>
      </c>
      <c r="M1" s="12"/>
      <c r="N1" s="12"/>
      <c r="O1" s="12"/>
      <c r="P1" s="12"/>
      <c r="Q1" s="19" t="s">
        <v>117</v>
      </c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</row>
    <row r="2" spans="1:31" s="1" customFormat="1">
      <c r="A2" s="1" t="s">
        <v>118</v>
      </c>
      <c r="B2" s="44"/>
      <c r="C2" s="129">
        <v>2022</v>
      </c>
      <c r="D2" s="129">
        <v>2023</v>
      </c>
      <c r="E2" s="129">
        <v>2024</v>
      </c>
      <c r="F2" s="129">
        <v>2025</v>
      </c>
      <c r="G2" s="137">
        <v>2026</v>
      </c>
      <c r="H2" s="137">
        <v>2027</v>
      </c>
      <c r="I2" s="137">
        <v>2028</v>
      </c>
      <c r="J2" s="137">
        <v>2029</v>
      </c>
      <c r="K2" s="137">
        <v>2030</v>
      </c>
      <c r="L2" s="225">
        <v>2031</v>
      </c>
      <c r="M2" s="225">
        <v>2032</v>
      </c>
      <c r="N2" s="225">
        <v>2033</v>
      </c>
      <c r="O2" s="225">
        <v>2034</v>
      </c>
      <c r="P2" s="225">
        <v>2035</v>
      </c>
      <c r="Q2" s="226">
        <v>2036</v>
      </c>
      <c r="R2" s="226">
        <v>2037</v>
      </c>
      <c r="S2" s="226">
        <v>2038</v>
      </c>
      <c r="T2" s="226">
        <v>2039</v>
      </c>
      <c r="U2" s="226">
        <v>2040</v>
      </c>
      <c r="V2" s="1">
        <v>2041</v>
      </c>
      <c r="W2" s="1">
        <v>2042</v>
      </c>
      <c r="X2" s="1">
        <v>2043</v>
      </c>
      <c r="Y2" s="1">
        <v>2044</v>
      </c>
      <c r="Z2" s="1">
        <v>2045</v>
      </c>
      <c r="AA2" s="1">
        <v>2046</v>
      </c>
      <c r="AB2" s="1">
        <v>2047</v>
      </c>
      <c r="AC2" s="1">
        <v>2048</v>
      </c>
      <c r="AD2" s="1">
        <v>2049</v>
      </c>
      <c r="AE2" s="1">
        <v>2050</v>
      </c>
    </row>
    <row r="3" spans="1:31" ht="30">
      <c r="A3" t="s">
        <v>119</v>
      </c>
      <c r="B3" s="10" t="s">
        <v>120</v>
      </c>
      <c r="C3" s="80">
        <v>75000</v>
      </c>
      <c r="D3" s="80">
        <v>73000</v>
      </c>
      <c r="E3" s="80">
        <v>72000</v>
      </c>
      <c r="F3" s="80">
        <v>70000</v>
      </c>
      <c r="G3" s="80">
        <v>67000</v>
      </c>
      <c r="H3" s="80">
        <v>64000</v>
      </c>
      <c r="I3" s="80">
        <v>61000</v>
      </c>
      <c r="J3" s="80">
        <v>58000</v>
      </c>
      <c r="K3" s="80">
        <v>55000</v>
      </c>
      <c r="L3" s="80">
        <v>53000</v>
      </c>
      <c r="M3" s="80">
        <v>50000</v>
      </c>
      <c r="N3" s="80">
        <v>48000</v>
      </c>
      <c r="O3" s="80">
        <v>46000</v>
      </c>
      <c r="P3" s="80">
        <v>43000</v>
      </c>
      <c r="Q3" s="80">
        <v>40000</v>
      </c>
      <c r="R3" s="80">
        <v>37000</v>
      </c>
      <c r="S3" s="80">
        <v>35000</v>
      </c>
      <c r="T3" s="80">
        <v>32000</v>
      </c>
      <c r="U3" s="80">
        <v>29000</v>
      </c>
      <c r="V3" s="80">
        <v>27000</v>
      </c>
      <c r="W3" s="80">
        <v>25000</v>
      </c>
      <c r="X3" s="80">
        <v>24000</v>
      </c>
      <c r="Y3" s="80">
        <v>23000</v>
      </c>
      <c r="Z3" s="80">
        <v>22000</v>
      </c>
      <c r="AA3" s="80">
        <v>21000</v>
      </c>
      <c r="AB3" s="80">
        <v>21000</v>
      </c>
      <c r="AC3" s="80">
        <v>20000</v>
      </c>
      <c r="AD3" s="80">
        <v>19000</v>
      </c>
      <c r="AE3" s="80">
        <v>19000</v>
      </c>
    </row>
    <row r="4" spans="1:31">
      <c r="A4" t="s">
        <v>121</v>
      </c>
      <c r="B4" s="10" t="s">
        <v>122</v>
      </c>
      <c r="C4" s="80">
        <v>72743.887236956318</v>
      </c>
      <c r="D4" s="80">
        <v>71227.336586108795</v>
      </c>
      <c r="E4" s="80">
        <v>71147.765726277677</v>
      </c>
      <c r="F4" s="80">
        <v>69017.849740273829</v>
      </c>
      <c r="G4" s="80">
        <v>65932.055473631757</v>
      </c>
      <c r="H4" s="80">
        <v>63673.713724902351</v>
      </c>
      <c r="I4" s="80">
        <v>60439.90064234598</v>
      </c>
      <c r="J4" s="80">
        <v>57862.514098637184</v>
      </c>
      <c r="K4" s="80">
        <v>55179.666499609288</v>
      </c>
      <c r="L4" s="80">
        <v>53542.175515277544</v>
      </c>
      <c r="M4" s="80">
        <v>51972.552219795121</v>
      </c>
      <c r="N4" s="80">
        <v>50021.614234215027</v>
      </c>
      <c r="O4" s="80">
        <v>47864.895479928979</v>
      </c>
      <c r="P4" s="80">
        <v>45763.93867289534</v>
      </c>
      <c r="Q4" s="80">
        <v>43771.270926335339</v>
      </c>
      <c r="R4" s="80">
        <v>40304.832209401728</v>
      </c>
      <c r="S4" s="80">
        <v>38165.523991982627</v>
      </c>
      <c r="T4" s="80">
        <v>35991.515340297527</v>
      </c>
      <c r="U4" s="80">
        <v>33931.326295095234</v>
      </c>
      <c r="V4" s="80">
        <v>32143.52209520957</v>
      </c>
      <c r="W4" s="80">
        <v>30498.212467426089</v>
      </c>
      <c r="X4" s="80">
        <v>29398.618002825882</v>
      </c>
      <c r="Y4" s="80">
        <v>28880.344756715152</v>
      </c>
      <c r="Z4" s="80">
        <v>28559.802076340555</v>
      </c>
      <c r="AA4" s="80">
        <v>29176.846449829878</v>
      </c>
      <c r="AB4" s="80">
        <v>29806.269423925583</v>
      </c>
      <c r="AC4" s="80">
        <v>30001.844621234464</v>
      </c>
      <c r="AD4" s="80">
        <v>29282.714502502749</v>
      </c>
      <c r="AE4" s="80">
        <v>28585.427724179197</v>
      </c>
    </row>
    <row r="5" spans="1:31" ht="30">
      <c r="A5" s="1"/>
      <c r="B5" s="102" t="s">
        <v>123</v>
      </c>
      <c r="C5" s="116">
        <f>'2026 projections summary'!B8</f>
        <v>72781.501031539752</v>
      </c>
      <c r="D5" s="116">
        <f>'2026 projections summary'!C8</f>
        <v>71297.50986094671</v>
      </c>
      <c r="E5" s="116">
        <f>'2026 projections summary'!D8</f>
        <v>69886.35590812999</v>
      </c>
      <c r="F5" s="116">
        <f>'2026 projections summary'!E8</f>
        <v>68345.065887270001</v>
      </c>
      <c r="G5" s="116">
        <f>'2026 projections summary'!F8</f>
        <v>65768.235158259995</v>
      </c>
      <c r="H5" s="116">
        <f>'2026 projections summary'!G8</f>
        <v>63411.124797079981</v>
      </c>
      <c r="I5" s="116">
        <f>'2026 projections summary'!H8</f>
        <v>60153.803180819988</v>
      </c>
      <c r="J5" s="116">
        <f>'2026 projections summary'!I8</f>
        <v>57227.853782489998</v>
      </c>
      <c r="K5" s="116">
        <f>'2026 projections summary'!J8</f>
        <v>54821.266492149982</v>
      </c>
      <c r="L5" s="116">
        <f>'2026 projections summary'!K8</f>
        <v>52975.794828649996</v>
      </c>
      <c r="M5" s="116">
        <f>'2026 projections summary'!L8</f>
        <v>51427.506965570006</v>
      </c>
      <c r="N5" s="116">
        <f>'2026 projections summary'!M8</f>
        <v>49946.367972199994</v>
      </c>
      <c r="O5" s="116">
        <f>'2026 projections summary'!N8</f>
        <v>48142.580835250003</v>
      </c>
      <c r="P5" s="116">
        <f>'2026 projections summary'!O8</f>
        <v>46256.581759599998</v>
      </c>
      <c r="Q5" s="116">
        <f>'2026 projections summary'!P8</f>
        <v>44290.068597139994</v>
      </c>
      <c r="R5" s="116">
        <f>'2026 projections summary'!Q8</f>
        <v>40817.391092029997</v>
      </c>
      <c r="S5" s="116">
        <f>'2026 projections summary'!R8</f>
        <v>38519.249439430001</v>
      </c>
      <c r="T5" s="116">
        <f>'2026 projections summary'!S8</f>
        <v>36743.052574819994</v>
      </c>
      <c r="U5" s="116">
        <f>'2026 projections summary'!T8</f>
        <v>34626.302296349997</v>
      </c>
      <c r="V5" s="116">
        <f>'2026 projections summary'!U8</f>
        <v>32560.317253469995</v>
      </c>
      <c r="W5" s="116">
        <f>'2026 projections summary'!V8</f>
        <v>30623.251979939992</v>
      </c>
      <c r="X5" s="116">
        <f>'2026 projections summary'!W8</f>
        <v>29292.322495519998</v>
      </c>
      <c r="Y5" s="116">
        <f>'2026 projections summary'!X8</f>
        <v>28598.867374930003</v>
      </c>
      <c r="Z5" s="116">
        <f>'2026 projections summary'!Y8</f>
        <v>27674.117248329992</v>
      </c>
      <c r="AA5" s="116">
        <f>'2026 projections summary'!Z8</f>
        <v>28057.645752770008</v>
      </c>
      <c r="AB5" s="116">
        <f>'2026 projections summary'!AA8</f>
        <v>28670.067637399992</v>
      </c>
      <c r="AC5" s="116">
        <f>'2026 projections summary'!AB8</f>
        <v>29088.739063820012</v>
      </c>
      <c r="AD5" s="116">
        <f>'2026 projections summary'!AC8</f>
        <v>29159.847542479998</v>
      </c>
      <c r="AE5" s="116">
        <f>'2026 projections summary'!AD8</f>
        <v>28153.115485279999</v>
      </c>
    </row>
    <row r="6" spans="1:31">
      <c r="B6" s="10" t="s">
        <v>124</v>
      </c>
      <c r="C6" s="80">
        <v>73102.319337811772</v>
      </c>
      <c r="D6" s="80">
        <v>72368.851493940194</v>
      </c>
      <c r="E6" s="80">
        <v>71134.429799825171</v>
      </c>
      <c r="F6" s="80">
        <v>68692.824397925899</v>
      </c>
      <c r="G6" s="80">
        <v>63951.533036174798</v>
      </c>
      <c r="H6" s="80">
        <v>59384.486374208223</v>
      </c>
      <c r="I6" s="80">
        <v>56250.569141429209</v>
      </c>
      <c r="J6" s="80">
        <v>53693.977297552105</v>
      </c>
      <c r="K6" s="80">
        <v>50603.676049582071</v>
      </c>
      <c r="L6" s="80">
        <v>48495.19699135088</v>
      </c>
      <c r="M6" s="80">
        <v>46491.256311878707</v>
      </c>
      <c r="N6" s="80">
        <v>44494.928717088362</v>
      </c>
      <c r="O6" s="80">
        <v>42135.260608151119</v>
      </c>
      <c r="P6" s="80">
        <v>39793.218575331484</v>
      </c>
      <c r="Q6" s="80">
        <v>37301.615249797047</v>
      </c>
      <c r="R6" s="80">
        <v>34127.258186070787</v>
      </c>
      <c r="S6" s="80">
        <v>31860.404974232872</v>
      </c>
      <c r="T6" s="80">
        <v>29420.090969336132</v>
      </c>
      <c r="U6" s="80">
        <v>27274.305932525531</v>
      </c>
      <c r="V6" s="80">
        <v>25302.076952389376</v>
      </c>
      <c r="W6" s="80">
        <v>23294.047088988096</v>
      </c>
      <c r="X6" s="80">
        <v>21695.448830001678</v>
      </c>
      <c r="Y6" s="80">
        <v>20760.900758168169</v>
      </c>
      <c r="Z6" s="80">
        <v>20199.977277249964</v>
      </c>
      <c r="AA6" s="80">
        <v>20551.279008035282</v>
      </c>
      <c r="AB6" s="80">
        <v>21057.785006411057</v>
      </c>
      <c r="AC6" s="80">
        <v>20733.515942212573</v>
      </c>
      <c r="AD6" s="80">
        <v>19594.162020720414</v>
      </c>
      <c r="AE6" s="80">
        <v>18442.086065508101</v>
      </c>
    </row>
    <row r="7" spans="1:31"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  <c r="U7" s="80"/>
      <c r="V7" s="80"/>
      <c r="W7" s="80"/>
      <c r="X7" s="80"/>
      <c r="Y7" s="80"/>
      <c r="Z7" s="80"/>
      <c r="AA7" s="80"/>
      <c r="AB7" s="80"/>
      <c r="AC7" s="80"/>
      <c r="AD7" s="80"/>
      <c r="AE7" s="80"/>
    </row>
    <row r="8" spans="1:31"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0"/>
      <c r="Z8" s="80"/>
      <c r="AA8" s="80"/>
      <c r="AB8" s="80"/>
      <c r="AC8" s="80"/>
      <c r="AD8" s="80"/>
      <c r="AE8" s="80"/>
    </row>
    <row r="9" spans="1:31">
      <c r="A9" s="38" t="s">
        <v>125</v>
      </c>
      <c r="B9" s="295"/>
      <c r="C9" s="124"/>
      <c r="D9" s="124"/>
      <c r="E9" s="124"/>
      <c r="F9" s="124"/>
      <c r="G9" s="124"/>
      <c r="H9" s="124"/>
      <c r="I9" s="124"/>
      <c r="J9" s="124"/>
      <c r="K9" s="124"/>
      <c r="L9" s="124"/>
      <c r="M9" s="124"/>
      <c r="N9" s="124"/>
      <c r="O9" s="124"/>
      <c r="P9" s="124"/>
      <c r="Q9" s="124"/>
      <c r="R9" s="124"/>
      <c r="S9" s="124"/>
      <c r="T9" s="124"/>
      <c r="U9" s="124"/>
      <c r="V9" s="124"/>
      <c r="W9" s="124"/>
      <c r="X9" s="124"/>
      <c r="Y9" s="124"/>
      <c r="Z9" s="124"/>
      <c r="AA9" s="124"/>
      <c r="AB9" s="124"/>
      <c r="AC9" s="124"/>
      <c r="AD9" s="124"/>
      <c r="AE9" s="124"/>
    </row>
    <row r="10" spans="1:31">
      <c r="A10" s="1"/>
      <c r="C10" s="80" t="s">
        <v>114</v>
      </c>
      <c r="D10" s="80" t="s">
        <v>115</v>
      </c>
      <c r="E10" s="80" t="s">
        <v>116</v>
      </c>
      <c r="F10" s="80"/>
      <c r="G10" s="91" t="s">
        <v>126</v>
      </c>
      <c r="H10" s="80" t="s">
        <v>114</v>
      </c>
      <c r="I10" s="80" t="s">
        <v>115</v>
      </c>
      <c r="J10" s="80" t="s">
        <v>116</v>
      </c>
      <c r="K10" s="80"/>
      <c r="L10" s="80"/>
      <c r="M10" s="80"/>
      <c r="N10" s="80"/>
      <c r="O10" s="80"/>
      <c r="P10" s="80"/>
      <c r="Q10" s="80"/>
      <c r="R10" s="80"/>
      <c r="S10" s="80"/>
      <c r="T10" s="80"/>
      <c r="U10" s="80"/>
      <c r="V10" s="80"/>
      <c r="W10" s="80"/>
      <c r="X10" s="80"/>
      <c r="Y10" s="80"/>
      <c r="Z10" s="80"/>
      <c r="AA10" s="80"/>
      <c r="AB10" s="80"/>
      <c r="AC10" s="80"/>
      <c r="AD10" s="80"/>
      <c r="AE10" s="80"/>
    </row>
    <row r="11" spans="1:31" ht="30">
      <c r="B11" s="10" t="str">
        <f>B3</f>
        <v>Demonstration path used to set existing budgets</v>
      </c>
      <c r="C11" s="296">
        <f>SUM(C3:F3)</f>
        <v>290000</v>
      </c>
      <c r="D11" s="296">
        <f>SUM(G3:K3)</f>
        <v>305000</v>
      </c>
      <c r="E11" s="296">
        <f>SUM(L3:P3)</f>
        <v>240000</v>
      </c>
      <c r="F11" s="296"/>
      <c r="G11" s="296" t="str">
        <f>B11</f>
        <v>Demonstration path used to set existing budgets</v>
      </c>
      <c r="H11" s="297">
        <f t="shared" ref="H11:J14" si="0">C11-C$11</f>
        <v>0</v>
      </c>
      <c r="I11" s="297">
        <f t="shared" si="0"/>
        <v>0</v>
      </c>
      <c r="J11" s="297">
        <f t="shared" si="0"/>
        <v>0</v>
      </c>
      <c r="K11" s="296"/>
      <c r="L11" s="296"/>
      <c r="M11" s="298"/>
      <c r="N11" s="298"/>
      <c r="O11" s="298"/>
      <c r="P11" s="296"/>
      <c r="Q11" s="296"/>
      <c r="R11" s="298"/>
      <c r="S11" s="298"/>
      <c r="T11" s="298"/>
      <c r="U11" s="296"/>
      <c r="V11" s="296"/>
      <c r="W11" s="296"/>
      <c r="Z11" s="299"/>
      <c r="AA11" s="299"/>
      <c r="AB11" s="299"/>
      <c r="AC11" s="299"/>
      <c r="AD11" s="296"/>
      <c r="AE11" s="296"/>
    </row>
    <row r="12" spans="1:31">
      <c r="B12" s="10" t="str">
        <f>B4</f>
        <v>ERP2 - New Measures</v>
      </c>
      <c r="C12" s="296">
        <f>SUM(C4:F4)</f>
        <v>284136.83928961662</v>
      </c>
      <c r="D12" s="296">
        <f>SUM(G4:K4)</f>
        <v>303087.85043912655</v>
      </c>
      <c r="E12" s="296">
        <f>SUM(L4:P4)</f>
        <v>249165.176122112</v>
      </c>
      <c r="F12" s="296"/>
      <c r="G12" s="296" t="str">
        <f t="shared" ref="G12:G14" si="1">B12</f>
        <v>ERP2 - New Measures</v>
      </c>
      <c r="H12" s="297">
        <f t="shared" si="0"/>
        <v>-5863.1607103833812</v>
      </c>
      <c r="I12" s="297">
        <f t="shared" si="0"/>
        <v>-1912.1495608734549</v>
      </c>
      <c r="J12" s="297">
        <f t="shared" si="0"/>
        <v>9165.1761221119959</v>
      </c>
      <c r="K12" s="296"/>
      <c r="L12" s="296"/>
      <c r="M12" s="298"/>
      <c r="N12" s="298"/>
      <c r="O12" s="298"/>
      <c r="P12" s="296"/>
      <c r="Q12" s="296"/>
      <c r="R12" s="298"/>
      <c r="S12" s="298"/>
      <c r="T12" s="298"/>
      <c r="U12" s="296"/>
      <c r="V12" s="296"/>
      <c r="W12" s="296"/>
      <c r="X12" s="296"/>
      <c r="Y12" s="296"/>
      <c r="Z12" s="296"/>
      <c r="AA12" s="296"/>
      <c r="AB12" s="296"/>
      <c r="AC12" s="296"/>
      <c r="AD12" s="296"/>
      <c r="AE12" s="296"/>
    </row>
    <row r="13" spans="1:31" ht="30">
      <c r="B13" s="10" t="str">
        <f>B5</f>
        <v>Updated 2026 projections (WAM-central)</v>
      </c>
      <c r="C13" s="296">
        <f>SUM(C5:F5)</f>
        <v>282310.43268788641</v>
      </c>
      <c r="D13" s="296">
        <f>SUM(G5:K5)</f>
        <v>301382.28341079992</v>
      </c>
      <c r="E13" s="296">
        <f>SUM(L5:P5)</f>
        <v>248748.83236126998</v>
      </c>
      <c r="F13" s="296"/>
      <c r="G13" s="296" t="str">
        <f t="shared" si="1"/>
        <v>Updated 2026 projections (WAM-central)</v>
      </c>
      <c r="H13" s="297">
        <f t="shared" si="0"/>
        <v>-7689.5673121135915</v>
      </c>
      <c r="I13" s="297">
        <f t="shared" si="0"/>
        <v>-3617.7165892000776</v>
      </c>
      <c r="J13" s="297">
        <f t="shared" si="0"/>
        <v>8748.8323612699751</v>
      </c>
      <c r="K13" s="298"/>
      <c r="L13" s="296"/>
      <c r="M13" s="298"/>
      <c r="N13" s="298"/>
      <c r="O13" s="298"/>
      <c r="P13" s="296"/>
      <c r="Q13" s="296"/>
      <c r="R13" s="298"/>
      <c r="S13" s="298"/>
      <c r="T13" s="298"/>
      <c r="U13" s="296"/>
      <c r="V13" s="296"/>
      <c r="W13" s="296"/>
      <c r="X13" s="296"/>
      <c r="Y13" s="296"/>
      <c r="Z13" s="296"/>
      <c r="AA13" s="296"/>
      <c r="AB13" s="296"/>
      <c r="AC13" s="296"/>
      <c r="AD13" s="296"/>
      <c r="AE13" s="296"/>
    </row>
    <row r="14" spans="1:31" ht="21.75" customHeight="1">
      <c r="B14" s="10" t="str">
        <f>B6</f>
        <v>Commission EB4 demo path</v>
      </c>
      <c r="C14" s="296">
        <f>SUM(C6:F6)</f>
        <v>285298.42502950307</v>
      </c>
      <c r="D14" s="296">
        <f>SUM(G6:K6)</f>
        <v>283884.24189894641</v>
      </c>
      <c r="E14" s="296">
        <f>SUM(L6:P6)</f>
        <v>221409.86120380054</v>
      </c>
      <c r="F14" s="296"/>
      <c r="G14" s="296" t="str">
        <f t="shared" si="1"/>
        <v>Commission EB4 demo path</v>
      </c>
      <c r="H14" s="297">
        <f t="shared" si="0"/>
        <v>-4701.5749704969348</v>
      </c>
      <c r="I14" s="297">
        <f t="shared" si="0"/>
        <v>-21115.758101053594</v>
      </c>
      <c r="J14" s="297">
        <f t="shared" si="0"/>
        <v>-18590.138796199462</v>
      </c>
      <c r="K14" s="296"/>
      <c r="L14" s="296"/>
      <c r="M14" s="298"/>
      <c r="N14" s="298"/>
      <c r="O14" s="298"/>
      <c r="P14" s="296"/>
      <c r="Q14" s="296"/>
      <c r="R14" s="298"/>
      <c r="S14" s="298"/>
      <c r="T14" s="298"/>
      <c r="U14" s="296"/>
      <c r="V14" s="296"/>
      <c r="W14" s="296"/>
      <c r="X14" s="296"/>
      <c r="Y14" s="296"/>
      <c r="Z14" s="296"/>
      <c r="AA14" s="296"/>
      <c r="AB14" s="296"/>
      <c r="AC14" s="296"/>
      <c r="AD14" s="296"/>
      <c r="AE14" s="296"/>
    </row>
    <row r="15" spans="1:31"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0"/>
      <c r="S15" s="80"/>
      <c r="T15" s="80"/>
      <c r="U15" s="80"/>
      <c r="V15" s="80"/>
      <c r="W15" s="80"/>
      <c r="X15" s="80"/>
      <c r="Y15" s="80"/>
      <c r="Z15" s="80"/>
      <c r="AA15" s="80"/>
      <c r="AB15" s="80"/>
      <c r="AC15" s="80"/>
      <c r="AD15" s="80"/>
      <c r="AE15" s="80"/>
    </row>
    <row r="16" spans="1:31">
      <c r="A16" s="24" t="s">
        <v>127</v>
      </c>
      <c r="B16" s="300"/>
      <c r="C16" s="301"/>
      <c r="D16" s="301"/>
      <c r="E16" s="301"/>
      <c r="F16" s="301"/>
      <c r="G16" s="302"/>
      <c r="H16" s="302"/>
      <c r="I16" s="302"/>
      <c r="J16" s="302"/>
      <c r="K16" s="302"/>
      <c r="L16" s="303"/>
      <c r="M16" s="303"/>
      <c r="N16" s="303"/>
      <c r="O16" s="303"/>
      <c r="P16" s="303"/>
      <c r="Q16" s="238"/>
      <c r="R16" s="238"/>
      <c r="S16" s="238"/>
      <c r="T16" s="238"/>
      <c r="U16" s="238"/>
      <c r="V16" s="238"/>
      <c r="W16" s="238"/>
      <c r="X16" s="238"/>
      <c r="Y16" s="238"/>
      <c r="Z16" s="238"/>
      <c r="AA16" s="238"/>
      <c r="AB16" s="238"/>
      <c r="AC16" s="238"/>
      <c r="AD16" s="238"/>
      <c r="AE16" s="238"/>
    </row>
    <row r="17" spans="1:31" ht="30">
      <c r="A17" s="1"/>
      <c r="B17" s="102" t="str">
        <f>B11</f>
        <v>Demonstration path used to set existing budgets</v>
      </c>
      <c r="C17" s="249">
        <f t="shared" ref="C17:AE19" si="2">(C$3-C3)*-1</f>
        <v>0</v>
      </c>
      <c r="D17" s="249">
        <f t="shared" si="2"/>
        <v>0</v>
      </c>
      <c r="E17" s="249">
        <f t="shared" si="2"/>
        <v>0</v>
      </c>
      <c r="F17" s="249">
        <f t="shared" si="2"/>
        <v>0</v>
      </c>
      <c r="G17" s="249">
        <f t="shared" si="2"/>
        <v>0</v>
      </c>
      <c r="H17" s="249">
        <f t="shared" si="2"/>
        <v>0</v>
      </c>
      <c r="I17" s="249">
        <f t="shared" si="2"/>
        <v>0</v>
      </c>
      <c r="J17" s="249">
        <f t="shared" si="2"/>
        <v>0</v>
      </c>
      <c r="K17" s="249">
        <f t="shared" si="2"/>
        <v>0</v>
      </c>
      <c r="L17" s="249">
        <f t="shared" si="2"/>
        <v>0</v>
      </c>
      <c r="M17" s="249">
        <f t="shared" si="2"/>
        <v>0</v>
      </c>
      <c r="N17" s="249">
        <f t="shared" si="2"/>
        <v>0</v>
      </c>
      <c r="O17" s="249">
        <f t="shared" si="2"/>
        <v>0</v>
      </c>
      <c r="P17" s="249">
        <f t="shared" si="2"/>
        <v>0</v>
      </c>
      <c r="Q17" s="249">
        <f t="shared" si="2"/>
        <v>0</v>
      </c>
      <c r="R17" s="249">
        <f t="shared" si="2"/>
        <v>0</v>
      </c>
      <c r="S17" s="249">
        <f t="shared" si="2"/>
        <v>0</v>
      </c>
      <c r="T17" s="249">
        <f t="shared" si="2"/>
        <v>0</v>
      </c>
      <c r="U17" s="249">
        <f t="shared" si="2"/>
        <v>0</v>
      </c>
      <c r="V17" s="249">
        <f t="shared" si="2"/>
        <v>0</v>
      </c>
      <c r="W17" s="249">
        <f t="shared" si="2"/>
        <v>0</v>
      </c>
      <c r="X17" s="249">
        <f t="shared" si="2"/>
        <v>0</v>
      </c>
      <c r="Y17" s="249">
        <f t="shared" si="2"/>
        <v>0</v>
      </c>
      <c r="Z17" s="249">
        <f t="shared" si="2"/>
        <v>0</v>
      </c>
      <c r="AA17" s="249">
        <f t="shared" si="2"/>
        <v>0</v>
      </c>
      <c r="AB17" s="249">
        <f t="shared" si="2"/>
        <v>0</v>
      </c>
      <c r="AC17" s="249">
        <f t="shared" si="2"/>
        <v>0</v>
      </c>
      <c r="AD17" s="249">
        <f t="shared" si="2"/>
        <v>0</v>
      </c>
      <c r="AE17" s="249">
        <f t="shared" si="2"/>
        <v>0</v>
      </c>
    </row>
    <row r="18" spans="1:31">
      <c r="B18" s="102" t="str">
        <f>B12</f>
        <v>ERP2 - New Measures</v>
      </c>
      <c r="C18" s="249">
        <f t="shared" si="2"/>
        <v>-2256.1127630436822</v>
      </c>
      <c r="D18" s="249">
        <f t="shared" si="2"/>
        <v>-1772.663413891205</v>
      </c>
      <c r="E18" s="249">
        <f t="shared" si="2"/>
        <v>-852.23427372232254</v>
      </c>
      <c r="F18" s="249">
        <f t="shared" si="2"/>
        <v>-982.1502597261715</v>
      </c>
      <c r="G18" s="249">
        <f t="shared" si="2"/>
        <v>-1067.9445263682428</v>
      </c>
      <c r="H18" s="249">
        <f t="shared" si="2"/>
        <v>-326.2862750976492</v>
      </c>
      <c r="I18" s="249">
        <f t="shared" si="2"/>
        <v>-560.09935765402042</v>
      </c>
      <c r="J18" s="249">
        <f t="shared" si="2"/>
        <v>-137.48590136281564</v>
      </c>
      <c r="K18" s="249">
        <f t="shared" si="2"/>
        <v>179.66649960928771</v>
      </c>
      <c r="L18" s="249">
        <f t="shared" si="2"/>
        <v>542.17551527754404</v>
      </c>
      <c r="M18" s="249">
        <f t="shared" si="2"/>
        <v>1972.5522197951213</v>
      </c>
      <c r="N18" s="249">
        <f t="shared" si="2"/>
        <v>2021.614234215027</v>
      </c>
      <c r="O18" s="249">
        <f t="shared" si="2"/>
        <v>1864.8954799289786</v>
      </c>
      <c r="P18" s="249">
        <f t="shared" si="2"/>
        <v>2763.9386728953396</v>
      </c>
      <c r="Q18" s="249">
        <f t="shared" si="2"/>
        <v>3771.270926335339</v>
      </c>
      <c r="R18" s="249">
        <f t="shared" si="2"/>
        <v>3304.8322094017276</v>
      </c>
      <c r="S18" s="249">
        <f t="shared" si="2"/>
        <v>3165.5239919826272</v>
      </c>
      <c r="T18" s="249">
        <f t="shared" si="2"/>
        <v>3991.5153402975266</v>
      </c>
      <c r="U18" s="249">
        <f t="shared" si="2"/>
        <v>4931.3262950952339</v>
      </c>
      <c r="V18" s="249">
        <f t="shared" si="2"/>
        <v>5143.5220952095697</v>
      </c>
      <c r="W18" s="249">
        <f t="shared" si="2"/>
        <v>5498.2124674260886</v>
      </c>
      <c r="X18" s="249">
        <f t="shared" si="2"/>
        <v>5398.6180028258823</v>
      </c>
      <c r="Y18" s="249">
        <f t="shared" si="2"/>
        <v>5880.3447567151525</v>
      </c>
      <c r="Z18" s="249">
        <f t="shared" si="2"/>
        <v>6559.8020763405548</v>
      </c>
      <c r="AA18" s="249">
        <f t="shared" si="2"/>
        <v>8176.8464498298781</v>
      </c>
      <c r="AB18" s="249">
        <f t="shared" si="2"/>
        <v>8806.2694239255834</v>
      </c>
      <c r="AC18" s="249">
        <f t="shared" si="2"/>
        <v>10001.844621234464</v>
      </c>
      <c r="AD18" s="249">
        <f t="shared" si="2"/>
        <v>10282.714502502749</v>
      </c>
      <c r="AE18" s="249">
        <f t="shared" si="2"/>
        <v>9585.427724179197</v>
      </c>
    </row>
    <row r="19" spans="1:31" ht="30">
      <c r="A19" s="116"/>
      <c r="B19" s="102" t="str">
        <f>B13</f>
        <v>Updated 2026 projections (WAM-central)</v>
      </c>
      <c r="C19" s="249">
        <f t="shared" si="2"/>
        <v>-2218.4989684602479</v>
      </c>
      <c r="D19" s="249">
        <f t="shared" si="2"/>
        <v>-1702.4901390532905</v>
      </c>
      <c r="E19" s="249">
        <f t="shared" si="2"/>
        <v>-2113.64409187001</v>
      </c>
      <c r="F19" s="249">
        <f t="shared" si="2"/>
        <v>-1654.9341127299995</v>
      </c>
      <c r="G19" s="249">
        <f t="shared" si="2"/>
        <v>-1231.7648417400051</v>
      </c>
      <c r="H19" s="249">
        <f t="shared" si="2"/>
        <v>-588.87520292001864</v>
      </c>
      <c r="I19" s="249">
        <f t="shared" si="2"/>
        <v>-846.19681918001152</v>
      </c>
      <c r="J19" s="249">
        <f t="shared" si="2"/>
        <v>-772.14621751000232</v>
      </c>
      <c r="K19" s="249">
        <f t="shared" si="2"/>
        <v>-178.73350785001821</v>
      </c>
      <c r="L19" s="249">
        <f t="shared" si="2"/>
        <v>-24.205171350004093</v>
      </c>
      <c r="M19" s="249">
        <f t="shared" si="2"/>
        <v>1427.5069655700063</v>
      </c>
      <c r="N19" s="249">
        <f t="shared" si="2"/>
        <v>1946.3679721999943</v>
      </c>
      <c r="O19" s="249">
        <f t="shared" si="2"/>
        <v>2142.5808352500026</v>
      </c>
      <c r="P19" s="249">
        <f t="shared" si="2"/>
        <v>3256.5817595999979</v>
      </c>
      <c r="Q19" s="249">
        <f t="shared" si="2"/>
        <v>4290.0685971399944</v>
      </c>
      <c r="R19" s="249">
        <f t="shared" si="2"/>
        <v>3817.3910920299968</v>
      </c>
      <c r="S19" s="249">
        <f t="shared" si="2"/>
        <v>3519.2494394300011</v>
      </c>
      <c r="T19" s="249">
        <f t="shared" si="2"/>
        <v>4743.0525748199943</v>
      </c>
      <c r="U19" s="249">
        <f t="shared" si="2"/>
        <v>5626.3022963499971</v>
      </c>
      <c r="V19" s="249">
        <f t="shared" si="2"/>
        <v>5560.3172534699952</v>
      </c>
      <c r="W19" s="249">
        <f t="shared" si="2"/>
        <v>5623.2519799399925</v>
      </c>
      <c r="X19" s="249">
        <f t="shared" si="2"/>
        <v>5292.3224955199985</v>
      </c>
      <c r="Y19" s="249">
        <f t="shared" si="2"/>
        <v>5598.8673749300033</v>
      </c>
      <c r="Z19" s="249">
        <f t="shared" si="2"/>
        <v>5674.1172483299924</v>
      </c>
      <c r="AA19" s="249">
        <f t="shared" si="2"/>
        <v>7057.6457527700077</v>
      </c>
      <c r="AB19" s="249">
        <f t="shared" si="2"/>
        <v>7670.0676373999922</v>
      </c>
      <c r="AC19" s="249">
        <f t="shared" si="2"/>
        <v>9088.7390638200122</v>
      </c>
      <c r="AD19" s="249">
        <f t="shared" si="2"/>
        <v>10159.847542479998</v>
      </c>
      <c r="AE19" s="249">
        <f t="shared" si="2"/>
        <v>9153.1154852799991</v>
      </c>
    </row>
    <row r="20" spans="1:31">
      <c r="A20" s="116"/>
      <c r="B20" s="102" t="str">
        <f>B14</f>
        <v>Commission EB4 demo path</v>
      </c>
      <c r="C20" s="249">
        <f t="shared" ref="C20:AE20" si="3">(C3-C$6)*-1</f>
        <v>-1897.6806621882279</v>
      </c>
      <c r="D20" s="249">
        <f t="shared" si="3"/>
        <v>-631.1485060598061</v>
      </c>
      <c r="E20" s="249">
        <f t="shared" si="3"/>
        <v>-865.57020017482864</v>
      </c>
      <c r="F20" s="249">
        <f t="shared" si="3"/>
        <v>-1307.1756020741013</v>
      </c>
      <c r="G20" s="249">
        <f t="shared" si="3"/>
        <v>-3048.4669638252017</v>
      </c>
      <c r="H20" s="249">
        <f t="shared" si="3"/>
        <v>-4615.5136257917766</v>
      </c>
      <c r="I20" s="249">
        <f t="shared" si="3"/>
        <v>-4749.4308585707913</v>
      </c>
      <c r="J20" s="249">
        <f t="shared" si="3"/>
        <v>-4306.0227024478954</v>
      </c>
      <c r="K20" s="249">
        <f t="shared" si="3"/>
        <v>-4396.3239504179292</v>
      </c>
      <c r="L20" s="249">
        <f t="shared" si="3"/>
        <v>-4504.8030086491199</v>
      </c>
      <c r="M20" s="249">
        <f t="shared" si="3"/>
        <v>-3508.7436881212925</v>
      </c>
      <c r="N20" s="249">
        <f t="shared" si="3"/>
        <v>-3505.0712829116383</v>
      </c>
      <c r="O20" s="249">
        <f t="shared" si="3"/>
        <v>-3864.7393918488815</v>
      </c>
      <c r="P20" s="249">
        <f t="shared" si="3"/>
        <v>-3206.7814246685157</v>
      </c>
      <c r="Q20" s="249">
        <f t="shared" si="3"/>
        <v>-2698.384750202953</v>
      </c>
      <c r="R20" s="249">
        <f t="shared" si="3"/>
        <v>-2872.7418139292131</v>
      </c>
      <c r="S20" s="249">
        <f t="shared" si="3"/>
        <v>-3139.5950257671284</v>
      </c>
      <c r="T20" s="249">
        <f t="shared" si="3"/>
        <v>-2579.9090306638682</v>
      </c>
      <c r="U20" s="249">
        <f t="shared" si="3"/>
        <v>-1725.6940674744692</v>
      </c>
      <c r="V20" s="249">
        <f t="shared" si="3"/>
        <v>-1697.9230476106241</v>
      </c>
      <c r="W20" s="249">
        <f t="shared" si="3"/>
        <v>-1705.9529110119038</v>
      </c>
      <c r="X20" s="249">
        <f t="shared" si="3"/>
        <v>-2304.5511699983217</v>
      </c>
      <c r="Y20" s="249">
        <f t="shared" si="3"/>
        <v>-2239.099241831831</v>
      </c>
      <c r="Z20" s="249">
        <f t="shared" si="3"/>
        <v>-1800.0227227500363</v>
      </c>
      <c r="AA20" s="249">
        <f t="shared" si="3"/>
        <v>-448.72099196471754</v>
      </c>
      <c r="AB20" s="249">
        <f t="shared" si="3"/>
        <v>57.785006411057111</v>
      </c>
      <c r="AC20" s="249">
        <f t="shared" si="3"/>
        <v>733.51594221257255</v>
      </c>
      <c r="AD20" s="249">
        <f t="shared" si="3"/>
        <v>594.16202072041415</v>
      </c>
      <c r="AE20" s="249">
        <f t="shared" si="3"/>
        <v>-557.91393449189854</v>
      </c>
    </row>
    <row r="21" spans="1:31">
      <c r="B21" s="102"/>
      <c r="C21" s="249"/>
      <c r="D21" s="116"/>
      <c r="E21" s="116"/>
      <c r="F21" s="116"/>
      <c r="G21" s="116"/>
      <c r="H21" s="116"/>
      <c r="I21" s="116"/>
      <c r="K21" s="116"/>
      <c r="L21" s="80"/>
      <c r="M21" s="80"/>
      <c r="N21" s="80"/>
      <c r="O21" s="80"/>
      <c r="P21" s="80"/>
      <c r="Q21" s="116"/>
      <c r="R21" s="116"/>
      <c r="S21" s="116"/>
      <c r="T21" s="116"/>
      <c r="U21" s="116"/>
      <c r="V21" s="116"/>
      <c r="W21" s="116"/>
      <c r="X21" s="116"/>
      <c r="Y21" s="116"/>
      <c r="Z21" s="116"/>
      <c r="AA21" s="116"/>
      <c r="AB21" s="116"/>
      <c r="AC21" s="116"/>
      <c r="AD21" s="116"/>
      <c r="AE21" s="116"/>
    </row>
    <row r="22" spans="1:31">
      <c r="A22" s="137" t="s">
        <v>128</v>
      </c>
      <c r="B22" s="304"/>
      <c r="C22" s="305"/>
      <c r="D22" s="306"/>
      <c r="E22" s="306"/>
      <c r="F22" s="306"/>
      <c r="G22" s="306"/>
      <c r="H22" s="306"/>
      <c r="I22" s="306"/>
      <c r="J22" s="136"/>
      <c r="K22" s="306"/>
      <c r="L22" s="307"/>
      <c r="M22" s="307"/>
      <c r="N22" s="307"/>
      <c r="O22" s="307"/>
      <c r="P22" s="307"/>
      <c r="Q22" s="306"/>
      <c r="R22" s="306"/>
      <c r="S22" s="306"/>
      <c r="T22" s="306"/>
      <c r="U22" s="306"/>
      <c r="V22" s="306"/>
      <c r="W22" s="306"/>
      <c r="X22" s="306"/>
      <c r="Y22" s="306"/>
      <c r="Z22" s="306"/>
      <c r="AA22" s="306"/>
      <c r="AB22" s="306"/>
      <c r="AC22" s="306"/>
      <c r="AD22" s="306"/>
      <c r="AE22" s="306"/>
    </row>
    <row r="23" spans="1:31" ht="30">
      <c r="B23" s="102" t="s">
        <v>129</v>
      </c>
      <c r="C23" s="249">
        <v>0</v>
      </c>
      <c r="D23" s="249">
        <v>0</v>
      </c>
      <c r="E23" s="249">
        <v>0</v>
      </c>
      <c r="F23" s="249">
        <v>0</v>
      </c>
      <c r="G23" s="249">
        <v>0</v>
      </c>
      <c r="H23" s="249">
        <v>0</v>
      </c>
      <c r="I23" s="249">
        <v>0</v>
      </c>
      <c r="J23" s="249">
        <v>0</v>
      </c>
      <c r="K23" s="249">
        <v>0</v>
      </c>
      <c r="L23" s="156">
        <f>$J$13*(L5/SUM($L$5:$P$5))</f>
        <v>1863.230246193729</v>
      </c>
      <c r="M23" s="156">
        <f>$J$13*(M5/SUM($L$5:$P$5))</f>
        <v>1808.774871137324</v>
      </c>
      <c r="N23" s="156">
        <f>$J$13*(N5/SUM($L$5:$P$5))</f>
        <v>1756.6812125109611</v>
      </c>
      <c r="O23" s="156">
        <f>$J$13*(O5/SUM($L$5:$P$5))</f>
        <v>1693.2395829491747</v>
      </c>
      <c r="P23" s="156">
        <f>$J$13*(P5/SUM($L$5:$P$5))</f>
        <v>1626.9064484787871</v>
      </c>
      <c r="Q23" s="116">
        <v>0</v>
      </c>
      <c r="R23" s="116">
        <v>0</v>
      </c>
      <c r="S23" s="116">
        <v>0</v>
      </c>
      <c r="T23" s="116">
        <v>0</v>
      </c>
      <c r="U23" s="116">
        <v>0</v>
      </c>
      <c r="V23" s="116">
        <v>0</v>
      </c>
      <c r="W23" s="116">
        <v>0</v>
      </c>
      <c r="X23" s="116">
        <v>0</v>
      </c>
      <c r="Y23" s="116">
        <v>0</v>
      </c>
      <c r="Z23" s="116">
        <v>0</v>
      </c>
      <c r="AA23" s="116">
        <v>0</v>
      </c>
      <c r="AB23" s="116">
        <v>0</v>
      </c>
      <c r="AC23" s="116">
        <v>0</v>
      </c>
      <c r="AD23" s="116">
        <v>0</v>
      </c>
      <c r="AE23" s="116">
        <v>0</v>
      </c>
    </row>
    <row r="24" spans="1:31">
      <c r="B24" s="102"/>
      <c r="C24" s="249"/>
      <c r="D24" s="249"/>
      <c r="E24" s="249"/>
      <c r="F24" s="249"/>
      <c r="G24" s="249"/>
      <c r="H24" s="249"/>
      <c r="I24" s="249"/>
      <c r="J24" s="249"/>
      <c r="K24" s="249"/>
      <c r="L24" s="189"/>
      <c r="M24" s="189"/>
      <c r="N24" s="189"/>
      <c r="O24" s="189"/>
      <c r="P24" s="189"/>
      <c r="Q24" s="116"/>
      <c r="R24" s="116"/>
      <c r="S24" s="116"/>
      <c r="T24" s="116"/>
      <c r="U24" s="116"/>
      <c r="V24" s="116"/>
      <c r="W24" s="116"/>
      <c r="X24" s="116"/>
      <c r="Y24" s="116"/>
      <c r="Z24" s="116"/>
      <c r="AA24" s="116"/>
      <c r="AB24" s="116"/>
      <c r="AC24" s="116"/>
      <c r="AD24" s="116"/>
      <c r="AE24" s="116"/>
    </row>
    <row r="25" spans="1:31">
      <c r="A25" s="339" t="s">
        <v>130</v>
      </c>
      <c r="B25" s="340" t="s">
        <v>131</v>
      </c>
      <c r="C25" s="341">
        <f t="shared" ref="C25:AE25" si="4">C5-C23</f>
        <v>72781.501031539752</v>
      </c>
      <c r="D25" s="341">
        <f t="shared" si="4"/>
        <v>71297.50986094671</v>
      </c>
      <c r="E25" s="341">
        <f t="shared" si="4"/>
        <v>69886.35590812999</v>
      </c>
      <c r="F25" s="341">
        <f t="shared" si="4"/>
        <v>68345.065887270001</v>
      </c>
      <c r="G25" s="341">
        <f t="shared" si="4"/>
        <v>65768.235158259995</v>
      </c>
      <c r="H25" s="341">
        <f t="shared" si="4"/>
        <v>63411.124797079981</v>
      </c>
      <c r="I25" s="341">
        <f t="shared" si="4"/>
        <v>60153.803180819988</v>
      </c>
      <c r="J25" s="341">
        <f t="shared" si="4"/>
        <v>57227.853782489998</v>
      </c>
      <c r="K25" s="341">
        <f t="shared" si="4"/>
        <v>54821.266492149982</v>
      </c>
      <c r="L25" s="341">
        <f t="shared" si="4"/>
        <v>51112.564582456267</v>
      </c>
      <c r="M25" s="341">
        <f t="shared" si="4"/>
        <v>49618.732094432686</v>
      </c>
      <c r="N25" s="341">
        <f t="shared" si="4"/>
        <v>48189.68675968903</v>
      </c>
      <c r="O25" s="341">
        <f t="shared" si="4"/>
        <v>46449.34125230083</v>
      </c>
      <c r="P25" s="341">
        <f t="shared" si="4"/>
        <v>44629.675311121209</v>
      </c>
      <c r="Q25" s="341">
        <f t="shared" si="4"/>
        <v>44290.068597139994</v>
      </c>
      <c r="R25" s="341">
        <f t="shared" si="4"/>
        <v>40817.391092029997</v>
      </c>
      <c r="S25" s="341">
        <f t="shared" si="4"/>
        <v>38519.249439430001</v>
      </c>
      <c r="T25" s="341">
        <f t="shared" si="4"/>
        <v>36743.052574819994</v>
      </c>
      <c r="U25" s="341">
        <f t="shared" si="4"/>
        <v>34626.302296349997</v>
      </c>
      <c r="V25" s="341">
        <f t="shared" si="4"/>
        <v>32560.317253469995</v>
      </c>
      <c r="W25" s="341">
        <f t="shared" si="4"/>
        <v>30623.251979939992</v>
      </c>
      <c r="X25" s="341">
        <f t="shared" si="4"/>
        <v>29292.322495519998</v>
      </c>
      <c r="Y25" s="341">
        <f t="shared" si="4"/>
        <v>28598.867374930003</v>
      </c>
      <c r="Z25" s="341">
        <f t="shared" si="4"/>
        <v>27674.117248329992</v>
      </c>
      <c r="AA25" s="341">
        <f t="shared" si="4"/>
        <v>28057.645752770008</v>
      </c>
      <c r="AB25" s="341">
        <f t="shared" si="4"/>
        <v>28670.067637399992</v>
      </c>
      <c r="AC25" s="341">
        <f t="shared" si="4"/>
        <v>29088.739063820012</v>
      </c>
      <c r="AD25" s="341">
        <f t="shared" si="4"/>
        <v>29159.847542479998</v>
      </c>
      <c r="AE25" s="341">
        <f t="shared" si="4"/>
        <v>28153.115485279999</v>
      </c>
    </row>
    <row r="26" spans="1:31">
      <c r="C26" s="308"/>
      <c r="E26" s="296"/>
      <c r="F26" s="296"/>
      <c r="G26" s="4"/>
      <c r="H26" s="298"/>
    </row>
    <row r="27" spans="1:31">
      <c r="A27" s="1"/>
    </row>
    <row r="28" spans="1:31"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</row>
    <row r="29" spans="1:31">
      <c r="C29" s="108"/>
      <c r="D29" s="108"/>
      <c r="E29" s="108"/>
      <c r="F29" s="108"/>
      <c r="G29" s="108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</row>
    <row r="30" spans="1:31">
      <c r="C30" s="108"/>
      <c r="D30" s="108"/>
      <c r="E30" s="108"/>
      <c r="F30" s="108"/>
      <c r="G30" s="108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</row>
    <row r="31" spans="1:31"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</row>
    <row r="32" spans="1:31">
      <c r="C32" s="203"/>
      <c r="D32" s="203"/>
      <c r="E32" s="203"/>
      <c r="F32" s="203"/>
      <c r="G32" s="203"/>
      <c r="H32" s="203"/>
      <c r="I32" s="203"/>
      <c r="J32" s="203"/>
      <c r="K32" s="203"/>
      <c r="L32" s="203"/>
      <c r="M32" s="203"/>
      <c r="N32" s="203"/>
      <c r="O32" s="203"/>
      <c r="P32" s="203"/>
      <c r="Q32" s="203"/>
      <c r="R32" s="203"/>
      <c r="S32" s="203"/>
      <c r="T32" s="203"/>
      <c r="U32" s="203"/>
    </row>
    <row r="33" spans="2:31">
      <c r="C33" s="81"/>
      <c r="D33" s="81"/>
      <c r="E33" s="81"/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</row>
    <row r="34" spans="2:31">
      <c r="C34" s="37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</row>
    <row r="36" spans="2:31" ht="11.25" customHeight="1">
      <c r="C36" s="4"/>
      <c r="D36" s="158"/>
    </row>
    <row r="37" spans="2:31">
      <c r="D37" s="11"/>
    </row>
    <row r="39" spans="2:31">
      <c r="C39" s="11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11"/>
    </row>
    <row r="40" spans="2:31">
      <c r="L40" s="25"/>
      <c r="M40" s="25"/>
      <c r="N40" s="25"/>
      <c r="O40" s="25"/>
      <c r="P40" s="25"/>
      <c r="Q40" s="80"/>
      <c r="R40" s="80"/>
      <c r="S40" s="80"/>
      <c r="T40" s="80"/>
      <c r="U40" s="80"/>
      <c r="V40" s="80"/>
      <c r="W40" s="80"/>
      <c r="X40" s="80"/>
      <c r="Y40" s="80"/>
      <c r="Z40" s="80"/>
      <c r="AA40" s="80"/>
      <c r="AB40" s="80"/>
      <c r="AC40" s="80"/>
      <c r="AD40" s="80"/>
      <c r="AE40" s="80"/>
    </row>
    <row r="41" spans="2:31">
      <c r="B41" s="95"/>
      <c r="C41" s="80"/>
      <c r="D41" s="80"/>
      <c r="E41" s="80"/>
      <c r="F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</row>
    <row r="42" spans="2:31">
      <c r="C42" s="11"/>
      <c r="D42" s="7"/>
      <c r="R42" s="4"/>
    </row>
    <row r="50" spans="3:8">
      <c r="C50" s="11"/>
    </row>
    <row r="51" spans="3:8">
      <c r="C51" s="11"/>
    </row>
    <row r="52" spans="3:8">
      <c r="C52" s="11"/>
    </row>
    <row r="53" spans="3:8">
      <c r="C53" s="11"/>
    </row>
    <row r="54" spans="3:8">
      <c r="C54" s="11"/>
    </row>
    <row r="55" spans="3:8">
      <c r="C55" s="1"/>
      <c r="E55" s="296"/>
      <c r="F55" s="296"/>
      <c r="G55" s="4"/>
      <c r="H55" s="298"/>
    </row>
  </sheetData>
  <conditionalFormatting sqref="C17:AE20">
    <cfRule type="cellIs" dxfId="19" priority="1" operator="greaterThan">
      <formula>0</formula>
    </cfRule>
    <cfRule type="cellIs" dxfId="18" priority="2" operator="lessThan">
      <formula>0</formula>
    </cfRule>
    <cfRule type="cellIs" dxfId="17" priority="3" operator="greaterThan">
      <formula>0</formula>
    </cfRule>
  </conditionalFormatting>
  <conditionalFormatting sqref="H11:J14">
    <cfRule type="cellIs" dxfId="16" priority="4" operator="lessThan">
      <formula>0</formula>
    </cfRule>
    <cfRule type="cellIs" dxfId="15" priority="5" operator="greaterThan">
      <formula>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B24383-4D49-48B3-9281-664415095242}">
  <sheetPr>
    <tabColor theme="5"/>
  </sheetPr>
  <dimension ref="A1:AC119"/>
  <sheetViews>
    <sheetView tabSelected="1" zoomScale="70" zoomScaleNormal="70" workbookViewId="0">
      <pane ySplit="2" topLeftCell="A3" activePane="bottomLeft" state="frozen"/>
      <selection pane="bottomLeft" activeCell="K18" sqref="K18"/>
    </sheetView>
  </sheetViews>
  <sheetFormatPr defaultColWidth="8.7109375" defaultRowHeight="15"/>
  <cols>
    <col min="1" max="1" width="22.85546875" style="11" customWidth="1"/>
    <col min="2" max="2" width="37.7109375" style="11" customWidth="1"/>
    <col min="3" max="14" width="14.140625" style="11" customWidth="1"/>
    <col min="15" max="29" width="14.85546875" style="11" customWidth="1"/>
    <col min="30" max="16384" width="8.7109375" style="11"/>
  </cols>
  <sheetData>
    <row r="1" spans="1:29" s="80" customFormat="1">
      <c r="A1" s="91" t="s">
        <v>132</v>
      </c>
      <c r="H1" s="80" t="s">
        <v>115</v>
      </c>
      <c r="I1" s="91">
        <f>SUM(E8:I8)</f>
        <v>301382.28341079992</v>
      </c>
      <c r="M1" s="91" t="s">
        <v>116</v>
      </c>
      <c r="N1" s="91">
        <f>SUM(J8:N8)</f>
        <v>240000.00000000003</v>
      </c>
      <c r="O1" s="189"/>
      <c r="S1" s="80" t="s">
        <v>133</v>
      </c>
      <c r="T1" s="80">
        <f>SUM(O8:S8)</f>
        <v>194996.06399976998</v>
      </c>
    </row>
    <row r="2" spans="1:29">
      <c r="C2" s="99">
        <v>2024</v>
      </c>
      <c r="D2" s="99">
        <v>2025</v>
      </c>
      <c r="E2" s="100">
        <v>2026</v>
      </c>
      <c r="F2" s="100">
        <v>2027</v>
      </c>
      <c r="G2" s="100">
        <v>2028</v>
      </c>
      <c r="H2" s="100">
        <v>2029</v>
      </c>
      <c r="I2" s="100">
        <v>2030</v>
      </c>
      <c r="J2" s="101">
        <v>2031</v>
      </c>
      <c r="K2" s="101">
        <v>2032</v>
      </c>
      <c r="L2" s="101">
        <v>2033</v>
      </c>
      <c r="M2" s="101">
        <v>2034</v>
      </c>
      <c r="N2" s="101">
        <v>2035</v>
      </c>
      <c r="O2" s="190">
        <v>2036</v>
      </c>
      <c r="P2" s="190">
        <v>2037</v>
      </c>
      <c r="Q2" s="190">
        <v>2038</v>
      </c>
      <c r="R2" s="190">
        <v>2039</v>
      </c>
      <c r="S2" s="190">
        <v>2040</v>
      </c>
      <c r="T2" s="190">
        <v>2041</v>
      </c>
      <c r="U2" s="190">
        <v>2042</v>
      </c>
      <c r="V2" s="190">
        <v>2043</v>
      </c>
      <c r="W2" s="190">
        <v>2044</v>
      </c>
      <c r="X2" s="190">
        <v>2045</v>
      </c>
      <c r="Y2" s="190">
        <v>2046</v>
      </c>
      <c r="Z2" s="190">
        <v>2047</v>
      </c>
      <c r="AA2" s="190">
        <v>2048</v>
      </c>
      <c r="AB2" s="190">
        <v>2049</v>
      </c>
      <c r="AC2" s="190">
        <v>2050</v>
      </c>
    </row>
    <row r="3" spans="1:29" s="84" customFormat="1">
      <c r="A3" t="s">
        <v>118</v>
      </c>
    </row>
    <row r="4" spans="1:29">
      <c r="A4" s="185"/>
      <c r="B4" t="s">
        <v>134</v>
      </c>
      <c r="C4" s="11">
        <f>'2026 projections summary'!D9</f>
        <v>76663.911029179988</v>
      </c>
      <c r="D4" s="11">
        <f>'2026 projections summary'!E9</f>
        <v>75735.36361832</v>
      </c>
      <c r="E4" s="11">
        <f>'2026 projections summary'!F9</f>
        <v>75009.719370309991</v>
      </c>
      <c r="F4" s="11">
        <f>'2026 projections summary'!G9</f>
        <v>74376.704368129984</v>
      </c>
      <c r="G4" s="11">
        <f>'2026 projections summary'!H9</f>
        <v>73280.98546186999</v>
      </c>
      <c r="H4" s="11">
        <f>'2026 projections summary'!I9</f>
        <v>72288.82823354</v>
      </c>
      <c r="I4" s="11">
        <f>'2026 projections summary'!J9</f>
        <v>71255.178583199988</v>
      </c>
      <c r="J4" s="11">
        <f>'2026 projections summary'!K9</f>
        <v>70421.342159699998</v>
      </c>
      <c r="K4" s="11">
        <f>'2026 projections summary'!L9</f>
        <v>69509.34700662001</v>
      </c>
      <c r="L4" s="11">
        <f>'2026 projections summary'!M9</f>
        <v>68607.076903249996</v>
      </c>
      <c r="M4" s="11">
        <f>'2026 projections summary'!N9</f>
        <v>67640.752316300001</v>
      </c>
      <c r="N4" s="11">
        <f>'2026 projections summary'!O9</f>
        <v>66581.550270649997</v>
      </c>
      <c r="O4" s="11">
        <f>'2026 projections summary'!P9</f>
        <v>65689.21211819</v>
      </c>
      <c r="P4" s="11">
        <f>'2026 projections summary'!Q9</f>
        <v>64647.451733080001</v>
      </c>
      <c r="Q4" s="11">
        <f>'2026 projections summary'!R9</f>
        <v>63746.92419048</v>
      </c>
      <c r="R4" s="11">
        <f>'2026 projections summary'!S9</f>
        <v>63297.969875869996</v>
      </c>
      <c r="S4" s="11">
        <f>'2026 projections summary'!T9</f>
        <v>62523.192937400003</v>
      </c>
      <c r="T4" s="11">
        <f>'2026 projections summary'!U9</f>
        <v>61598.160504519998</v>
      </c>
      <c r="U4" s="11">
        <f>'2026 projections summary'!V9</f>
        <v>60779.154460989994</v>
      </c>
      <c r="V4" s="11">
        <f>'2026 projections summary'!W9</f>
        <v>60165.60099657</v>
      </c>
      <c r="W4" s="11">
        <f>'2026 projections summary'!X9</f>
        <v>59606.757305980005</v>
      </c>
      <c r="X4" s="11">
        <f>'2026 projections summary'!Y9</f>
        <v>58659.674339379992</v>
      </c>
      <c r="Y4" s="11">
        <f>'2026 projections summary'!Z9</f>
        <v>57950.814583820007</v>
      </c>
      <c r="Z4" s="11">
        <f>'2026 projections summary'!AA9</f>
        <v>57509.210848449991</v>
      </c>
      <c r="AA4" s="11">
        <f>'2026 projections summary'!AB9</f>
        <v>57424.015334870011</v>
      </c>
      <c r="AB4" s="11">
        <f>'2026 projections summary'!AC9</f>
        <v>56782.259913529997</v>
      </c>
      <c r="AC4" s="11">
        <f>'2026 projections summary'!AD9</f>
        <v>56206.75704633</v>
      </c>
    </row>
    <row r="5" spans="1:29" ht="30">
      <c r="A5" s="185"/>
      <c r="B5" s="10" t="s">
        <v>135</v>
      </c>
      <c r="C5" s="11">
        <f>C4-'High level budgets &amp; targets'!E23</f>
        <v>76663.911029179988</v>
      </c>
      <c r="D5" s="11">
        <f>D4-'High level budgets &amp; targets'!F23</f>
        <v>75735.36361832</v>
      </c>
      <c r="E5" s="11">
        <f>E4-'High level budgets &amp; targets'!G23</f>
        <v>75009.719370309991</v>
      </c>
      <c r="F5" s="11">
        <f>F4-'High level budgets &amp; targets'!H23</f>
        <v>74376.704368129984</v>
      </c>
      <c r="G5" s="11">
        <f>G4-'High level budgets &amp; targets'!I23</f>
        <v>73280.98546186999</v>
      </c>
      <c r="H5" s="11">
        <f>H4-'High level budgets &amp; targets'!J23</f>
        <v>72288.82823354</v>
      </c>
      <c r="I5" s="11">
        <f>I4-'High level budgets &amp; targets'!K23</f>
        <v>71255.178583199988</v>
      </c>
      <c r="J5" s="11">
        <f>J4-'High level budgets &amp; targets'!L23</f>
        <v>68558.111913506262</v>
      </c>
      <c r="K5" s="11">
        <f>K4-'High level budgets &amp; targets'!M23</f>
        <v>67700.572135482682</v>
      </c>
      <c r="L5" s="11">
        <f>L4-'High level budgets &amp; targets'!N23</f>
        <v>66850.395690739038</v>
      </c>
      <c r="M5" s="11">
        <f>M4-'High level budgets &amp; targets'!O23</f>
        <v>65947.512733350828</v>
      </c>
      <c r="N5" s="11">
        <f>N4-'High level budgets &amp; targets'!P23</f>
        <v>64954.643822171209</v>
      </c>
      <c r="O5" s="11">
        <f>O4-'High level budgets &amp; targets'!Q23</f>
        <v>65689.21211819</v>
      </c>
      <c r="P5" s="11">
        <f>P4-'High level budgets &amp; targets'!R23</f>
        <v>64647.451733080001</v>
      </c>
      <c r="Q5" s="11">
        <f>Q4-'High level budgets &amp; targets'!S23</f>
        <v>63746.92419048</v>
      </c>
      <c r="R5" s="11">
        <f>R4-'High level budgets &amp; targets'!T23</f>
        <v>63297.969875869996</v>
      </c>
      <c r="S5" s="11">
        <f>S4-'High level budgets &amp; targets'!U23</f>
        <v>62523.192937400003</v>
      </c>
      <c r="T5" s="11">
        <f>T4-'High level budgets &amp; targets'!V23</f>
        <v>61598.160504519998</v>
      </c>
      <c r="U5" s="11">
        <f>U4-'High level budgets &amp; targets'!W23</f>
        <v>60779.154460989994</v>
      </c>
      <c r="V5" s="11">
        <f>V4-'High level budgets &amp; targets'!X23</f>
        <v>60165.60099657</v>
      </c>
      <c r="W5" s="11">
        <f>W4-'High level budgets &amp; targets'!Y23</f>
        <v>59606.757305980005</v>
      </c>
      <c r="X5" s="11">
        <f>X4-'High level budgets &amp; targets'!Z23</f>
        <v>58659.674339379992</v>
      </c>
      <c r="Y5" s="11">
        <f>Y4-'High level budgets &amp; targets'!AA23</f>
        <v>57950.814583820007</v>
      </c>
      <c r="Z5" s="11">
        <f>Z4-'High level budgets &amp; targets'!AB23</f>
        <v>57509.210848449991</v>
      </c>
      <c r="AA5" s="11">
        <f>AA4-'High level budgets &amp; targets'!AC23</f>
        <v>57424.015334870011</v>
      </c>
      <c r="AB5" s="11">
        <f>AB4-'High level budgets &amp; targets'!AD23</f>
        <v>56782.259913529997</v>
      </c>
      <c r="AC5" s="11">
        <f>AC4-'High level budgets &amp; targets'!AE23</f>
        <v>56206.75704633</v>
      </c>
    </row>
    <row r="6" spans="1:29" s="80" customFormat="1">
      <c r="A6" s="185"/>
      <c r="B6"/>
    </row>
    <row r="7" spans="1:29" s="86" customFormat="1">
      <c r="A7" s="85"/>
      <c r="B7" t="s">
        <v>136</v>
      </c>
      <c r="C7" s="11">
        <f>'2026 projections summary'!D8</f>
        <v>69886.35590812999</v>
      </c>
      <c r="D7" s="11">
        <f>'2026 projections summary'!E8</f>
        <v>68345.065887270001</v>
      </c>
      <c r="E7" s="11">
        <f>'2026 projections summary'!F8</f>
        <v>65768.235158259995</v>
      </c>
      <c r="F7" s="11">
        <f>'2026 projections summary'!G8</f>
        <v>63411.124797079981</v>
      </c>
      <c r="G7" s="11">
        <f>'2026 projections summary'!H8</f>
        <v>60153.803180819988</v>
      </c>
      <c r="H7" s="11">
        <f>'2026 projections summary'!I8</f>
        <v>57227.853782489998</v>
      </c>
      <c r="I7" s="11">
        <f>'2026 projections summary'!J8</f>
        <v>54821.266492149982</v>
      </c>
      <c r="J7" s="11">
        <f>'2026 projections summary'!K8</f>
        <v>52975.794828649996</v>
      </c>
      <c r="K7" s="11">
        <f>'2026 projections summary'!L8</f>
        <v>51427.506965570006</v>
      </c>
      <c r="L7" s="11">
        <f>'2026 projections summary'!M8</f>
        <v>49946.367972199994</v>
      </c>
      <c r="M7" s="11">
        <f>'2026 projections summary'!N8</f>
        <v>48142.580835250003</v>
      </c>
      <c r="N7" s="11">
        <f>'2026 projections summary'!O8</f>
        <v>46256.581759599998</v>
      </c>
      <c r="O7" s="11">
        <f>'2026 projections summary'!P8</f>
        <v>44290.068597139994</v>
      </c>
      <c r="P7" s="11">
        <f>'2026 projections summary'!Q8</f>
        <v>40817.391092029997</v>
      </c>
      <c r="Q7" s="11">
        <f>'2026 projections summary'!R8</f>
        <v>38519.249439430001</v>
      </c>
      <c r="R7" s="11">
        <f>'2026 projections summary'!S8</f>
        <v>36743.052574819994</v>
      </c>
      <c r="S7" s="11">
        <f>'2026 projections summary'!T8</f>
        <v>34626.302296349997</v>
      </c>
      <c r="T7" s="11">
        <f>'2026 projections summary'!U8</f>
        <v>32560.317253469995</v>
      </c>
      <c r="U7" s="11">
        <f>'2026 projections summary'!V8</f>
        <v>30623.251979939992</v>
      </c>
      <c r="V7" s="11">
        <f>'2026 projections summary'!W8</f>
        <v>29292.322495519998</v>
      </c>
      <c r="W7" s="11">
        <f>'2026 projections summary'!X8</f>
        <v>28598.867374930003</v>
      </c>
      <c r="X7" s="11">
        <f>'2026 projections summary'!Y8</f>
        <v>27674.117248329992</v>
      </c>
      <c r="Y7" s="11">
        <f>'2026 projections summary'!Z8</f>
        <v>28057.645752770008</v>
      </c>
      <c r="Z7" s="11">
        <f>'2026 projections summary'!AA8</f>
        <v>28670.067637399992</v>
      </c>
      <c r="AA7" s="11">
        <f>'2026 projections summary'!AB8</f>
        <v>29088.739063820012</v>
      </c>
      <c r="AB7" s="11">
        <f>'2026 projections summary'!AC8</f>
        <v>29159.847542479998</v>
      </c>
      <c r="AC7" s="11">
        <f>'2026 projections summary'!AD8</f>
        <v>28153.115485279999</v>
      </c>
    </row>
    <row r="8" spans="1:29" s="86" customFormat="1">
      <c r="A8" s="85"/>
      <c r="B8" t="s">
        <v>137</v>
      </c>
      <c r="C8" s="11">
        <f>'High level budgets &amp; targets'!E25</f>
        <v>69886.35590812999</v>
      </c>
      <c r="D8" s="11">
        <f>'High level budgets &amp; targets'!F25</f>
        <v>68345.065887270001</v>
      </c>
      <c r="E8" s="11">
        <f>'High level budgets &amp; targets'!G25</f>
        <v>65768.235158259995</v>
      </c>
      <c r="F8" s="11">
        <f>'High level budgets &amp; targets'!H25</f>
        <v>63411.124797079981</v>
      </c>
      <c r="G8" s="11">
        <f>'High level budgets &amp; targets'!I25</f>
        <v>60153.803180819988</v>
      </c>
      <c r="H8" s="11">
        <f>'High level budgets &amp; targets'!J25</f>
        <v>57227.853782489998</v>
      </c>
      <c r="I8" s="11">
        <f>'High level budgets &amp; targets'!K25</f>
        <v>54821.266492149982</v>
      </c>
      <c r="J8" s="11">
        <f>'High level budgets &amp; targets'!L25</f>
        <v>51112.564582456267</v>
      </c>
      <c r="K8" s="11">
        <f>'High level budgets &amp; targets'!M25</f>
        <v>49618.732094432686</v>
      </c>
      <c r="L8" s="11">
        <f>'High level budgets &amp; targets'!N25</f>
        <v>48189.68675968903</v>
      </c>
      <c r="M8" s="11">
        <f>'High level budgets &amp; targets'!O25</f>
        <v>46449.34125230083</v>
      </c>
      <c r="N8" s="11">
        <f>'High level budgets &amp; targets'!P25</f>
        <v>44629.675311121209</v>
      </c>
      <c r="O8" s="11">
        <f>'High level budgets &amp; targets'!Q25</f>
        <v>44290.068597139994</v>
      </c>
      <c r="P8" s="11">
        <f>'High level budgets &amp; targets'!R25</f>
        <v>40817.391092029997</v>
      </c>
      <c r="Q8" s="11">
        <f>'High level budgets &amp; targets'!S25</f>
        <v>38519.249439430001</v>
      </c>
      <c r="R8" s="11">
        <f>'High level budgets &amp; targets'!T25</f>
        <v>36743.052574819994</v>
      </c>
      <c r="S8" s="11">
        <f>'High level budgets &amp; targets'!U25</f>
        <v>34626.302296349997</v>
      </c>
      <c r="T8" s="11">
        <f>'High level budgets &amp; targets'!V25</f>
        <v>32560.317253469995</v>
      </c>
      <c r="U8" s="11">
        <f>'High level budgets &amp; targets'!W25</f>
        <v>30623.251979939992</v>
      </c>
      <c r="V8" s="11">
        <f>'High level budgets &amp; targets'!X25</f>
        <v>29292.322495519998</v>
      </c>
      <c r="W8" s="11">
        <f>'High level budgets &amp; targets'!Y25</f>
        <v>28598.867374930003</v>
      </c>
      <c r="X8" s="11">
        <f>'High level budgets &amp; targets'!Z25</f>
        <v>27674.117248329992</v>
      </c>
      <c r="Y8" s="11">
        <f>'High level budgets &amp; targets'!AA25</f>
        <v>28057.645752770008</v>
      </c>
      <c r="Z8" s="11">
        <f>'High level budgets &amp; targets'!AB25</f>
        <v>28670.067637399992</v>
      </c>
      <c r="AA8" s="11">
        <f>'High level budgets &amp; targets'!AC25</f>
        <v>29088.739063820012</v>
      </c>
      <c r="AB8" s="11">
        <f>'High level budgets &amp; targets'!AD25</f>
        <v>29159.847542479998</v>
      </c>
      <c r="AC8" s="11">
        <f>'High level budgets &amp; targets'!AE25</f>
        <v>28153.115485279999</v>
      </c>
    </row>
    <row r="9" spans="1:29" s="85" customFormat="1">
      <c r="B9"/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  <c r="U9" s="80"/>
      <c r="V9" s="80"/>
      <c r="W9" s="80"/>
      <c r="X9" s="80"/>
      <c r="Y9" s="80"/>
      <c r="Z9" s="80"/>
      <c r="AA9" s="80"/>
      <c r="AB9" s="80"/>
      <c r="AC9" s="80"/>
    </row>
    <row r="10" spans="1:29" s="82" customFormat="1">
      <c r="A10" s="87" t="s">
        <v>138</v>
      </c>
      <c r="B10" s="12"/>
      <c r="C10" s="242"/>
      <c r="D10" s="242"/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</row>
    <row r="11" spans="1:29">
      <c r="A11" s="80"/>
      <c r="B11" t="s">
        <v>139</v>
      </c>
      <c r="C11" s="11">
        <f>'2026 projections summary'!D5</f>
        <v>40433.749827300002</v>
      </c>
      <c r="D11" s="11">
        <f>'2026 projections summary'!E5</f>
        <v>40437.838247300002</v>
      </c>
      <c r="E11" s="11">
        <f>'2026 projections summary'!F5</f>
        <v>40444.829818899998</v>
      </c>
      <c r="F11" s="11">
        <f>'2026 projections summary'!G5</f>
        <v>40357.633947199996</v>
      </c>
      <c r="G11" s="11">
        <f>'2026 projections summary'!H5</f>
        <v>40366.505075000001</v>
      </c>
      <c r="H11" s="11">
        <f>'2026 projections summary'!I5</f>
        <v>40022.459870599996</v>
      </c>
      <c r="I11" s="11">
        <f>'2026 projections summary'!J5</f>
        <v>39693.616606899996</v>
      </c>
      <c r="J11" s="11">
        <f>'2026 projections summary'!K5</f>
        <v>39393.341778199996</v>
      </c>
      <c r="K11" s="11">
        <f>'2026 projections summary'!L5</f>
        <v>39103.779199500001</v>
      </c>
      <c r="L11" s="11">
        <f>'2026 projections summary'!M5</f>
        <v>38797.543872800001</v>
      </c>
      <c r="M11" s="11">
        <f>'2026 projections summary'!N5</f>
        <v>38499.856874099998</v>
      </c>
      <c r="N11" s="11">
        <f>'2026 projections summary'!O5</f>
        <v>38201.882238400001</v>
      </c>
      <c r="O11" s="11">
        <f>'2026 projections summary'!P5</f>
        <v>37912.896578699998</v>
      </c>
      <c r="P11" s="11">
        <f>'2026 projections summary'!Q5</f>
        <v>37607.487164099999</v>
      </c>
      <c r="Q11" s="11">
        <f>'2026 projections summary'!R5</f>
        <v>37310.709249600004</v>
      </c>
      <c r="R11" s="11">
        <f>'2026 projections summary'!S5</f>
        <v>37013.9580059</v>
      </c>
      <c r="S11" s="11">
        <f>'2026 projections summary'!T5</f>
        <v>36725.8682854</v>
      </c>
      <c r="T11" s="11">
        <f>'2026 projections summary'!U5</f>
        <v>36420.795002799998</v>
      </c>
      <c r="U11" s="11">
        <f>'2026 projections summary'!V5</f>
        <v>36125.658702499997</v>
      </c>
      <c r="V11" s="11">
        <f>'2026 projections summary'!W5</f>
        <v>35830.6495001</v>
      </c>
      <c r="W11" s="11">
        <f>'2026 projections summary'!X5</f>
        <v>35544.440803800004</v>
      </c>
      <c r="X11" s="11">
        <f>'2026 projections summary'!Y5</f>
        <v>35241.681011599998</v>
      </c>
      <c r="Y11" s="11">
        <f>'2026 projections summary'!Z5</f>
        <v>34947.659986300001</v>
      </c>
      <c r="Z11" s="11">
        <f>'2026 projections summary'!AA5</f>
        <v>34653.681403099996</v>
      </c>
      <c r="AA11" s="11">
        <f>'2026 projections summary'!AB5</f>
        <v>34368.505428900004</v>
      </c>
      <c r="AB11" s="11">
        <f>'2026 projections summary'!AC5</f>
        <v>34066.071468800001</v>
      </c>
      <c r="AC11" s="11">
        <f>'2026 projections summary'!AD5</f>
        <v>33763.821937499997</v>
      </c>
    </row>
    <row r="12" spans="1:29">
      <c r="B12" t="s">
        <v>140</v>
      </c>
      <c r="C12" s="11">
        <f>'2026 projections summary'!D6-'2026 projections summary'!D12</f>
        <v>1709.512370125271</v>
      </c>
      <c r="D12" s="11">
        <f>'2026 projections summary'!E6-'2026 projections summary'!E12</f>
        <v>1712.6779216843554</v>
      </c>
      <c r="E12" s="11">
        <f>'2026 projections summary'!F6-'2026 projections summary'!F12</f>
        <v>1736.7772396038181</v>
      </c>
      <c r="F12" s="11">
        <f>'2026 projections summary'!G6-'2026 projections summary'!G12</f>
        <v>1762.6029759221667</v>
      </c>
      <c r="G12" s="11">
        <f>'2026 projections summary'!H6-'2026 projections summary'!H12</f>
        <v>1791.2790357441052</v>
      </c>
      <c r="H12" s="11">
        <f>'2026 projections summary'!I6-'2026 projections summary'!I12</f>
        <v>1818.1041359779583</v>
      </c>
      <c r="I12" s="11">
        <f>'2026 projections summary'!J6-'2026 projections summary'!J12</f>
        <v>1840.6576705286388</v>
      </c>
      <c r="J12" s="11">
        <f>'2026 projections summary'!K6-'2026 projections summary'!K12</f>
        <v>1855.757315320626</v>
      </c>
      <c r="K12" s="11">
        <f>'2026 projections summary'!L6-'2026 projections summary'!L12</f>
        <v>1871.824461798647</v>
      </c>
      <c r="L12" s="11">
        <f>'2026 projections summary'!M6-'2026 projections summary'!M12</f>
        <v>1875.5225246152977</v>
      </c>
      <c r="M12" s="11">
        <f>'2026 projections summary'!N6-'2026 projections summary'!N12</f>
        <v>1878.909284226067</v>
      </c>
      <c r="N12" s="11">
        <f>'2026 projections summary'!O6-'2026 projections summary'!O12</f>
        <v>1882.6752799613751</v>
      </c>
      <c r="O12" s="11">
        <f>'2026 projections summary'!P6-'2026 projections summary'!P12</f>
        <v>1886.5948506234756</v>
      </c>
      <c r="P12" s="11">
        <f>'2026 projections summary'!Q6-'2026 projections summary'!Q12</f>
        <v>1890.7170147903591</v>
      </c>
      <c r="Q12" s="11">
        <f>'2026 projections summary'!R6-'2026 projections summary'!R12</f>
        <v>1894.9037733131004</v>
      </c>
      <c r="R12" s="11">
        <f>'2026 projections summary'!S6-'2026 projections summary'!S12</f>
        <v>1899.8508055080906</v>
      </c>
      <c r="S12" s="11">
        <f>'2026 projections summary'!T6-'2026 projections summary'!T12</f>
        <v>1901.378422053637</v>
      </c>
      <c r="T12" s="11">
        <f>'2026 projections summary'!U6-'2026 projections summary'!U12</f>
        <v>1905.5497224791147</v>
      </c>
      <c r="U12" s="11">
        <f>'2026 projections summary'!V6-'2026 projections summary'!V12</f>
        <v>1910.4199969952952</v>
      </c>
      <c r="V12" s="11">
        <f>'2026 projections summary'!W6-'2026 projections summary'!W12</f>
        <v>1915.3212191870098</v>
      </c>
      <c r="W12" s="11">
        <f>'2026 projections summary'!X6-'2026 projections summary'!X12</f>
        <v>1920.0372462792425</v>
      </c>
      <c r="X12" s="11">
        <f>'2026 projections summary'!Y6-'2026 projections summary'!Y12</f>
        <v>1924.7858486133493</v>
      </c>
      <c r="Y12" s="11">
        <f>'2026 projections summary'!Z6-'2026 projections summary'!Z12</f>
        <v>1931.5942525875851</v>
      </c>
      <c r="Z12" s="11">
        <f>'2026 projections summary'!AA6-'2026 projections summary'!AA12</f>
        <v>1938.212157701314</v>
      </c>
      <c r="AA12" s="11">
        <f>'2026 projections summary'!AB6-'2026 projections summary'!AB12</f>
        <v>1944.6879003122078</v>
      </c>
      <c r="AB12" s="11">
        <f>'2026 projections summary'!AC6-'2026 projections summary'!AC12</f>
        <v>1950.752023918491</v>
      </c>
      <c r="AC12" s="11">
        <f>'2026 projections summary'!AD6-'2026 projections summary'!AD12</f>
        <v>1955.0181021559815</v>
      </c>
    </row>
    <row r="13" spans="1:29">
      <c r="A13" s="21">
        <v>0.8</v>
      </c>
      <c r="B13" t="s">
        <v>141</v>
      </c>
      <c r="C13" s="11">
        <f>'2026 projections summary'!D13*$A$13</f>
        <v>876.77909104561559</v>
      </c>
      <c r="D13" s="11">
        <f>'2026 projections summary'!E13*$A$13</f>
        <v>812.48290101415353</v>
      </c>
      <c r="E13" s="11">
        <f>'2026 projections summary'!F13*$A$13</f>
        <v>794.52013184230611</v>
      </c>
      <c r="F13" s="11">
        <f>'2026 projections summary'!G13*$A$13</f>
        <v>753.27716656930033</v>
      </c>
      <c r="G13" s="11">
        <f>'2026 projections summary'!H13*$A$13</f>
        <v>690.65850617759702</v>
      </c>
      <c r="H13" s="11">
        <f>'2026 projections summary'!I13*$A$13</f>
        <v>654.78354091086157</v>
      </c>
      <c r="I13" s="11">
        <f>'2026 projections summary'!J13*$A$13</f>
        <v>652.7428452597328</v>
      </c>
      <c r="J13" s="11">
        <f>'2026 projections summary'!K13*$A$13</f>
        <v>653.96747514388744</v>
      </c>
      <c r="K13" s="11">
        <f>'2026 projections summary'!L13*$A$13</f>
        <v>615.2677474876532</v>
      </c>
      <c r="L13" s="11">
        <f>'2026 projections summary'!M13*$A$13</f>
        <v>616.45516324951507</v>
      </c>
      <c r="M13" s="11">
        <f>'2026 projections summary'!N13*$A$13</f>
        <v>589.67854714388898</v>
      </c>
      <c r="N13" s="11">
        <f>'2026 projections summary'!O13*$A$13</f>
        <v>580.23992196263248</v>
      </c>
      <c r="O13" s="11">
        <f>'2026 projections summary'!P13*$A$13</f>
        <v>557.44138365071865</v>
      </c>
      <c r="P13" s="11">
        <f>'2026 projections summary'!Q13*$A$13</f>
        <v>556.30445210732694</v>
      </c>
      <c r="Q13" s="11">
        <f>'2026 projections summary'!R13*$A$13</f>
        <v>513.06249724288284</v>
      </c>
      <c r="R13" s="11">
        <f>'2026 projections summary'!S13*$A$13</f>
        <v>497.36911117824349</v>
      </c>
      <c r="S13" s="11">
        <f>'2026 projections summary'!T13*$A$13</f>
        <v>449.39085685939153</v>
      </c>
      <c r="T13" s="11">
        <f>'2026 projections summary'!U13*$A$13</f>
        <v>448.39275139963587</v>
      </c>
      <c r="U13" s="11">
        <f>'2026 projections summary'!V13*$A$13</f>
        <v>423.71917176206756</v>
      </c>
      <c r="V13" s="11">
        <f>'2026 projections summary'!W13*$A$13</f>
        <v>437.44027408469748</v>
      </c>
      <c r="W13" s="11">
        <f>'2026 projections summary'!X13*$A$13</f>
        <v>438.72905276142649</v>
      </c>
      <c r="X13" s="11">
        <f>'2026 projections summary'!Y13*$A$13</f>
        <v>420.0906989367117</v>
      </c>
      <c r="Y13" s="11">
        <f>'2026 projections summary'!Z13*$A$13</f>
        <v>399.65685012179176</v>
      </c>
      <c r="Z13" s="11">
        <f>'2026 projections summary'!AA13*$A$13</f>
        <v>377.82630000389986</v>
      </c>
      <c r="AA13" s="11">
        <f>'2026 projections summary'!AB13*$A$13</f>
        <v>366.34158568056353</v>
      </c>
      <c r="AB13" s="11">
        <f>'2026 projections summary'!AC13*$A$13</f>
        <v>356.74916489155567</v>
      </c>
      <c r="AC13" s="11">
        <f>'2026 projections summary'!AD13*$A$13</f>
        <v>348.09066681863118</v>
      </c>
    </row>
    <row r="14" spans="1:29">
      <c r="A14" s="314">
        <v>4.3799999999999999E-2</v>
      </c>
      <c r="B14" t="s">
        <v>142</v>
      </c>
      <c r="C14" s="11">
        <f>'2026 projections summary'!D4*$A$14</f>
        <v>176.20019459077199</v>
      </c>
      <c r="D14" s="11">
        <f>'2026 projections summary'!E4*$A$14</f>
        <v>179.39244993825602</v>
      </c>
      <c r="E14" s="11">
        <f>'2026 projections summary'!F4*$A$14</f>
        <v>147.23051546143202</v>
      </c>
      <c r="F14" s="11">
        <f>'2026 projections summary'!G4*$A$14</f>
        <v>134.70443957354399</v>
      </c>
      <c r="G14" s="11">
        <f>'2026 projections summary'!H4*$A$14</f>
        <v>129.17176951689601</v>
      </c>
      <c r="H14" s="11">
        <f>'2026 projections summary'!I4*$A$14</f>
        <v>127.41271762097398</v>
      </c>
      <c r="I14" s="11">
        <f>'2026 projections summary'!J4*$A$14</f>
        <v>127.518738149412</v>
      </c>
      <c r="J14" s="11">
        <f>'2026 projections summary'!K4*$A$14</f>
        <v>127.58458486101601</v>
      </c>
      <c r="K14" s="11">
        <f>'2026 projections summary'!L4*$A$14</f>
        <v>125.464807030998</v>
      </c>
      <c r="L14" s="11">
        <f>'2026 projections summary'!M4*$A$14</f>
        <v>125.52908173256999</v>
      </c>
      <c r="M14" s="11">
        <f>'2026 projections summary'!N4*$A$14</f>
        <v>124.06255478023201</v>
      </c>
      <c r="N14" s="11">
        <f>'2026 projections summary'!O4*$A$14</f>
        <v>123.545509599132</v>
      </c>
      <c r="O14" s="11">
        <f>'2026 projections summary'!P4*$A$14</f>
        <v>122.297233681686</v>
      </c>
      <c r="P14" s="11">
        <f>'2026 projections summary'!Q4*$A$14</f>
        <v>122.235153209442</v>
      </c>
      <c r="Q14" s="11">
        <f>'2026 projections summary'!R4*$A$14</f>
        <v>119.868043109838</v>
      </c>
      <c r="R14" s="11">
        <f>'2026 projections summary'!S4*$A$14</f>
        <v>119.00943568206</v>
      </c>
      <c r="S14" s="11">
        <f>'2026 projections summary'!T4*$A$14</f>
        <v>116.383448367396</v>
      </c>
      <c r="T14" s="11">
        <f>'2026 projections summary'!U4*$A$14</f>
        <v>116.32983919007998</v>
      </c>
      <c r="U14" s="11">
        <f>'2026 projections summary'!V4*$A$14</f>
        <v>114.98021111200798</v>
      </c>
      <c r="V14" s="11">
        <f>'2026 projections summary'!W4*$A$14</f>
        <v>115.73290357460401</v>
      </c>
      <c r="W14" s="11">
        <f>'2026 projections summary'!X4*$A$14</f>
        <v>115.805136627114</v>
      </c>
      <c r="X14" s="11">
        <f>'2026 projections summary'!Y4*$A$14</f>
        <v>114.78656806774201</v>
      </c>
      <c r="Y14" s="11">
        <f>'2026 projections summary'!Z4*$A$14</f>
        <v>113.66990371524598</v>
      </c>
      <c r="Z14" s="11">
        <f>'2026 projections summary'!AA4*$A$14</f>
        <v>112.47697637604598</v>
      </c>
      <c r="AA14" s="11">
        <f>'2026 projections summary'!AB4*$A$14</f>
        <v>111.85068871836002</v>
      </c>
      <c r="AB14" s="11">
        <f>'2026 projections summary'!AC4*$A$14</f>
        <v>111.328208292768</v>
      </c>
      <c r="AC14" s="11">
        <f>'2026 projections summary'!AD4*$A$14</f>
        <v>110.85706331246998</v>
      </c>
    </row>
    <row r="15" spans="1:29">
      <c r="A15" s="406"/>
      <c r="B15" t="s">
        <v>143</v>
      </c>
      <c r="C15" s="11">
        <f>'2026 projections summary'!D14</f>
        <v>53.300735944804799</v>
      </c>
      <c r="D15" s="11">
        <f>'2026 projections summary'!E14</f>
        <v>53.300735944804799</v>
      </c>
      <c r="E15" s="11">
        <f>'2026 projections summary'!F14</f>
        <v>53.300735944804799</v>
      </c>
      <c r="F15" s="11">
        <f>'2026 projections summary'!G14</f>
        <v>53.300735944804799</v>
      </c>
      <c r="G15" s="11">
        <f>'2026 projections summary'!H14</f>
        <v>53.300735944804799</v>
      </c>
      <c r="H15" s="11">
        <f>'2026 projections summary'!I14</f>
        <v>53.300735944804799</v>
      </c>
      <c r="I15" s="11">
        <f>'2026 projections summary'!J14</f>
        <v>53.300735944804799</v>
      </c>
      <c r="J15" s="11">
        <f>'2026 projections summary'!K14</f>
        <v>53.300735944804799</v>
      </c>
      <c r="K15" s="11">
        <f>'2026 projections summary'!L14</f>
        <v>53.300735944804799</v>
      </c>
      <c r="L15" s="11">
        <f>'2026 projections summary'!M14</f>
        <v>53.300735944804799</v>
      </c>
      <c r="M15" s="11">
        <f>'2026 projections summary'!N14</f>
        <v>53.300735944804799</v>
      </c>
      <c r="N15" s="11">
        <f>'2026 projections summary'!O14</f>
        <v>53.300735944804799</v>
      </c>
      <c r="O15" s="11">
        <f>'2026 projections summary'!P14</f>
        <v>53.300735944804799</v>
      </c>
      <c r="P15" s="11">
        <f>'2026 projections summary'!Q14</f>
        <v>53.300735944804799</v>
      </c>
      <c r="Q15" s="11">
        <f>'2026 projections summary'!R14</f>
        <v>53.300735944804799</v>
      </c>
      <c r="R15" s="11">
        <f>'2026 projections summary'!S14</f>
        <v>53.300735944804799</v>
      </c>
      <c r="S15" s="11">
        <f>'2026 projections summary'!T14</f>
        <v>53.300735944804799</v>
      </c>
      <c r="T15" s="11">
        <f>'2026 projections summary'!U14</f>
        <v>53.300735944804799</v>
      </c>
      <c r="U15" s="11">
        <f>'2026 projections summary'!V14</f>
        <v>53.300735944804799</v>
      </c>
      <c r="V15" s="11">
        <f>'2026 projections summary'!W14</f>
        <v>53.300735944804799</v>
      </c>
      <c r="W15" s="11">
        <f>'2026 projections summary'!X14</f>
        <v>53.300735944804799</v>
      </c>
      <c r="X15" s="11">
        <f>'2026 projections summary'!Y14</f>
        <v>53.300735944804799</v>
      </c>
      <c r="Y15" s="11">
        <f>'2026 projections summary'!Z14</f>
        <v>53.300735944804799</v>
      </c>
      <c r="Z15" s="11">
        <f>'2026 projections summary'!AA14</f>
        <v>53.300735944804799</v>
      </c>
      <c r="AA15" s="11">
        <f>'2026 projections summary'!AB14</f>
        <v>53.300735944804799</v>
      </c>
      <c r="AB15" s="11">
        <f>'2026 projections summary'!AC14</f>
        <v>53.300735944804799</v>
      </c>
      <c r="AC15" s="11">
        <f>'2026 projections summary'!AD14</f>
        <v>53.300735944804799</v>
      </c>
    </row>
    <row r="16" spans="1:29" s="81" customFormat="1">
      <c r="B16" t="s">
        <v>144</v>
      </c>
      <c r="C16" s="91">
        <f t="shared" ref="C16:AC16" si="0">SUM(C11:C15)</f>
        <v>43249.542219006464</v>
      </c>
      <c r="D16" s="91">
        <f t="shared" si="0"/>
        <v>43195.692255881571</v>
      </c>
      <c r="E16" s="91">
        <f t="shared" si="0"/>
        <v>43176.658441752355</v>
      </c>
      <c r="F16" s="91">
        <f t="shared" si="0"/>
        <v>43061.519265209805</v>
      </c>
      <c r="G16" s="91">
        <f t="shared" si="0"/>
        <v>43030.915122383405</v>
      </c>
      <c r="H16" s="91">
        <f t="shared" si="0"/>
        <v>42676.061001054586</v>
      </c>
      <c r="I16" s="91">
        <f t="shared" si="0"/>
        <v>42367.836596782574</v>
      </c>
      <c r="J16" s="91">
        <f t="shared" si="0"/>
        <v>42083.951889470329</v>
      </c>
      <c r="K16" s="91">
        <f t="shared" si="0"/>
        <v>41769.636951762106</v>
      </c>
      <c r="L16" s="91">
        <f t="shared" si="0"/>
        <v>41468.351378342188</v>
      </c>
      <c r="M16" s="91">
        <f t="shared" si="0"/>
        <v>41145.807996194992</v>
      </c>
      <c r="N16" s="91">
        <f t="shared" si="0"/>
        <v>40841.643685867944</v>
      </c>
      <c r="O16" s="91">
        <f t="shared" si="0"/>
        <v>40532.530782600683</v>
      </c>
      <c r="P16" s="91">
        <f t="shared" si="0"/>
        <v>40230.044520151925</v>
      </c>
      <c r="Q16" s="91">
        <f t="shared" si="0"/>
        <v>39891.844299210628</v>
      </c>
      <c r="R16" s="91">
        <f t="shared" si="0"/>
        <v>39583.4880942132</v>
      </c>
      <c r="S16" s="91">
        <f t="shared" si="0"/>
        <v>39246.321748625225</v>
      </c>
      <c r="T16" s="91">
        <f t="shared" si="0"/>
        <v>38944.368051813639</v>
      </c>
      <c r="U16" s="91">
        <f t="shared" si="0"/>
        <v>38628.07881831417</v>
      </c>
      <c r="V16" s="91">
        <f t="shared" si="0"/>
        <v>38352.444632891114</v>
      </c>
      <c r="W16" s="91">
        <f t="shared" si="0"/>
        <v>38072.312975412591</v>
      </c>
      <c r="X16" s="91">
        <f t="shared" si="0"/>
        <v>37754.644863162604</v>
      </c>
      <c r="Y16" s="91">
        <f t="shared" si="0"/>
        <v>37445.881728669425</v>
      </c>
      <c r="Z16" s="91">
        <f t="shared" si="0"/>
        <v>37135.497573126064</v>
      </c>
      <c r="AA16" s="91">
        <f t="shared" si="0"/>
        <v>36844.686339555941</v>
      </c>
      <c r="AB16" s="91">
        <f t="shared" si="0"/>
        <v>36538.201601847613</v>
      </c>
      <c r="AC16" s="91">
        <f t="shared" si="0"/>
        <v>36231.088505731881</v>
      </c>
    </row>
    <row r="17" spans="1:29">
      <c r="B17"/>
      <c r="C17" s="23"/>
      <c r="D17" s="23"/>
      <c r="E17" s="23"/>
      <c r="F17" s="23"/>
      <c r="G17" s="23"/>
      <c r="H17" s="23"/>
      <c r="I17" s="23"/>
      <c r="J17" s="18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</row>
    <row r="18" spans="1:29" s="116" customFormat="1">
      <c r="A18" s="22"/>
      <c r="B18" s="22" t="s">
        <v>145</v>
      </c>
      <c r="C18" s="116">
        <f>'Forestry TA ETS vs non-ETS'!AK40</f>
        <v>-791.10555120570336</v>
      </c>
      <c r="D18" s="116">
        <f>'Forestry TA ETS vs non-ETS'!AL40</f>
        <v>-513.90130430179966</v>
      </c>
      <c r="E18" s="116">
        <f>'Forestry TA ETS vs non-ETS'!AM40</f>
        <v>-345.87479049963622</v>
      </c>
      <c r="F18" s="116">
        <f>'Forestry TA ETS vs non-ETS'!AN40</f>
        <v>-63.746080368275379</v>
      </c>
      <c r="G18" s="116">
        <f>'Forestry TA ETS vs non-ETS'!AO40</f>
        <v>3.1933597459748029</v>
      </c>
      <c r="H18" s="116">
        <f>'Forestry TA ETS vs non-ETS'!AP40</f>
        <v>75.589069233333333</v>
      </c>
      <c r="I18" s="116">
        <f>'Forestry TA ETS vs non-ETS'!AQ40</f>
        <v>139.69316758087172</v>
      </c>
      <c r="J18" s="116">
        <f>'Forestry TA ETS vs non-ETS'!AR40</f>
        <v>73.235430599934205</v>
      </c>
      <c r="K18" s="116">
        <f>'Forestry TA ETS vs non-ETS'!AS40</f>
        <v>-66.711940453216599</v>
      </c>
      <c r="L18" s="116">
        <f>'Forestry TA ETS vs non-ETS'!AT40</f>
        <v>-292.86883553168093</v>
      </c>
      <c r="M18" s="116">
        <f>'Forestry TA ETS vs non-ETS'!AU40</f>
        <v>-578.95097799375856</v>
      </c>
      <c r="N18" s="116">
        <f>'Forestry TA ETS vs non-ETS'!AV40</f>
        <v>-908.66575780868232</v>
      </c>
      <c r="O18" s="116">
        <f>'Forestry TA ETS vs non-ETS'!AW40</f>
        <v>-1290.6997316387531</v>
      </c>
      <c r="P18" s="116">
        <f>'Forestry TA ETS vs non-ETS'!AX40</f>
        <v>-1738.5241697840042</v>
      </c>
      <c r="Q18" s="116">
        <f>'Forestry TA ETS vs non-ETS'!AY40</f>
        <v>-2099.5208794239352</v>
      </c>
      <c r="R18" s="116">
        <f>'Forestry TA ETS vs non-ETS'!AZ40</f>
        <v>-2445.3964530541793</v>
      </c>
      <c r="S18" s="116">
        <f>'Forestry TA ETS vs non-ETS'!BA40</f>
        <v>-2765.0374473282368</v>
      </c>
      <c r="T18" s="116">
        <f>'Forestry TA ETS vs non-ETS'!BB40</f>
        <v>-3042.5179189054743</v>
      </c>
      <c r="U18" s="116">
        <f>'Forestry TA ETS vs non-ETS'!BC40</f>
        <v>-3269.9785911031254</v>
      </c>
      <c r="V18" s="116">
        <f>'Forestry TA ETS vs non-ETS'!BD40</f>
        <v>-3452.2560205996224</v>
      </c>
      <c r="W18" s="116">
        <f>'Forestry TA ETS vs non-ETS'!BE40</f>
        <v>-3635.3909306828673</v>
      </c>
      <c r="X18" s="116">
        <f>'Forestry TA ETS vs non-ETS'!BF40</f>
        <v>-3913.200425008225</v>
      </c>
      <c r="Y18" s="116">
        <f>'Forestry TA ETS vs non-ETS'!BG40</f>
        <v>-4143.1496440958626</v>
      </c>
      <c r="Z18" s="116">
        <f>'Forestry TA ETS vs non-ETS'!BH40</f>
        <v>-4393.5265248802125</v>
      </c>
      <c r="AA18" s="116">
        <f>'Forestry TA ETS vs non-ETS'!BI40</f>
        <v>-4627.4862795627769</v>
      </c>
      <c r="AB18" s="116">
        <f>'Forestry TA ETS vs non-ETS'!BJ40</f>
        <v>-4809.9446314827874</v>
      </c>
      <c r="AC18" s="116">
        <f>'Forestry TA ETS vs non-ETS'!BK40</f>
        <v>-4955.3675886614174</v>
      </c>
    </row>
    <row r="19" spans="1:29" s="116" customFormat="1">
      <c r="A19" s="22"/>
      <c r="B19" s="22" t="s">
        <v>146</v>
      </c>
      <c r="C19" s="116">
        <f>'Forestry TA ETS vs non-ETS'!AK41</f>
        <v>941.81660401082456</v>
      </c>
      <c r="D19" s="116">
        <f>'Forestry TA ETS vs non-ETS'!AL41</f>
        <v>977.90622380439368</v>
      </c>
      <c r="E19" s="116">
        <f>'Forestry TA ETS vs non-ETS'!AM41</f>
        <v>1020.8210292636352</v>
      </c>
      <c r="F19" s="116">
        <f>'Forestry TA ETS vs non-ETS'!AN41</f>
        <v>1083.1058694752139</v>
      </c>
      <c r="G19" s="116">
        <f>'Forestry TA ETS vs non-ETS'!AO41</f>
        <v>1084.0742902086276</v>
      </c>
      <c r="H19" s="116">
        <f>'Forestry TA ETS vs non-ETS'!AP41</f>
        <v>1090.7820172398613</v>
      </c>
      <c r="I19" s="116">
        <f>'Forestry TA ETS vs non-ETS'!AQ41</f>
        <v>1095.5241098921208</v>
      </c>
      <c r="J19" s="116">
        <f>'Forestry TA ETS vs non-ETS'!AR41</f>
        <v>1099.6233530351008</v>
      </c>
      <c r="K19" s="116">
        <f>'Forestry TA ETS vs non-ETS'!AS41</f>
        <v>1102.8188659523323</v>
      </c>
      <c r="L19" s="116">
        <f>'Forestry TA ETS vs non-ETS'!AT41</f>
        <v>1108.447248481019</v>
      </c>
      <c r="M19" s="116">
        <f>'Forestry TA ETS vs non-ETS'!AU41</f>
        <v>1114.978702972865</v>
      </c>
      <c r="N19" s="116">
        <f>'Forestry TA ETS vs non-ETS'!AV41</f>
        <v>1119.9089839294102</v>
      </c>
      <c r="O19" s="116">
        <f>'Forestry TA ETS vs non-ETS'!AW41</f>
        <v>1126.7653376768426</v>
      </c>
      <c r="P19" s="116">
        <f>'Forestry TA ETS vs non-ETS'!AX41</f>
        <v>191.46717583911476</v>
      </c>
      <c r="Q19" s="116">
        <f>'Forestry TA ETS vs non-ETS'!AY41</f>
        <v>202.84507196589536</v>
      </c>
      <c r="R19" s="116">
        <f>'Forestry TA ETS vs non-ETS'!AZ41</f>
        <v>209.35669929343587</v>
      </c>
      <c r="S19" s="116">
        <f>'Forestry TA ETS vs non-ETS'!BA41</f>
        <v>220.36008196272309</v>
      </c>
      <c r="T19" s="116">
        <f>'Forestry TA ETS vs non-ETS'!BB41</f>
        <v>226.75040321761631</v>
      </c>
      <c r="U19" s="116">
        <f>'Forestry TA ETS vs non-ETS'!BC41</f>
        <v>234.30177491983062</v>
      </c>
      <c r="V19" s="116">
        <f>'Forestry TA ETS vs non-ETS'!BD41</f>
        <v>240.06856884051399</v>
      </c>
      <c r="W19" s="116">
        <f>'Forestry TA ETS vs non-ETS'!BE41</f>
        <v>243.5056332315815</v>
      </c>
      <c r="X19" s="116">
        <f>'Forestry TA ETS vs non-ETS'!BF41</f>
        <v>246.94269762264884</v>
      </c>
      <c r="Y19" s="116">
        <f>'Forestry TA ETS vs non-ETS'!BG41</f>
        <v>250.37976201371629</v>
      </c>
      <c r="Z19" s="116">
        <f>'Forestry TA ETS vs non-ETS'!BH41</f>
        <v>253.81682640478374</v>
      </c>
      <c r="AA19" s="116">
        <f>'Forestry TA ETS vs non-ETS'!BI41</f>
        <v>257.25389079585108</v>
      </c>
      <c r="AB19" s="116">
        <f>'Forestry TA ETS vs non-ETS'!BJ41</f>
        <v>260.69095518691847</v>
      </c>
      <c r="AC19" s="116">
        <f>'Forestry TA ETS vs non-ETS'!BK41</f>
        <v>264.12801957798592</v>
      </c>
    </row>
    <row r="20" spans="1:29" s="343" customFormat="1">
      <c r="A20" s="336"/>
      <c r="B20" s="336" t="s">
        <v>147</v>
      </c>
      <c r="C20" s="343">
        <f t="shared" ref="C20:AC20" si="1">C18+C19</f>
        <v>150.7110528051212</v>
      </c>
      <c r="D20" s="343">
        <f t="shared" si="1"/>
        <v>464.00491950259402</v>
      </c>
      <c r="E20" s="343">
        <f t="shared" si="1"/>
        <v>674.94623876399896</v>
      </c>
      <c r="F20" s="343">
        <f t="shared" si="1"/>
        <v>1019.3597891069386</v>
      </c>
      <c r="G20" s="343">
        <f t="shared" si="1"/>
        <v>1087.2676499546023</v>
      </c>
      <c r="H20" s="343">
        <f t="shared" si="1"/>
        <v>1166.3710864731945</v>
      </c>
      <c r="I20" s="343">
        <f t="shared" si="1"/>
        <v>1235.2172774729925</v>
      </c>
      <c r="J20" s="343">
        <f t="shared" si="1"/>
        <v>1172.858783635035</v>
      </c>
      <c r="K20" s="343">
        <f t="shared" si="1"/>
        <v>1036.1069254991157</v>
      </c>
      <c r="L20" s="343">
        <f t="shared" si="1"/>
        <v>815.57841294933803</v>
      </c>
      <c r="M20" s="343">
        <f t="shared" si="1"/>
        <v>536.02772497910644</v>
      </c>
      <c r="N20" s="343">
        <f t="shared" si="1"/>
        <v>211.24322612072785</v>
      </c>
      <c r="O20" s="343">
        <f t="shared" si="1"/>
        <v>-163.93439396191047</v>
      </c>
      <c r="P20" s="343">
        <f t="shared" si="1"/>
        <v>-1547.0569939448894</v>
      </c>
      <c r="Q20" s="343">
        <f t="shared" si="1"/>
        <v>-1896.6758074580398</v>
      </c>
      <c r="R20" s="343">
        <f t="shared" si="1"/>
        <v>-2236.0397537607437</v>
      </c>
      <c r="S20" s="343">
        <f t="shared" si="1"/>
        <v>-2544.6773653655137</v>
      </c>
      <c r="T20" s="343">
        <f t="shared" si="1"/>
        <v>-2815.7675156878581</v>
      </c>
      <c r="U20" s="343">
        <f t="shared" si="1"/>
        <v>-3035.6768161832947</v>
      </c>
      <c r="V20" s="343">
        <f t="shared" si="1"/>
        <v>-3212.1874517591086</v>
      </c>
      <c r="W20" s="343">
        <f t="shared" si="1"/>
        <v>-3391.8852974512856</v>
      </c>
      <c r="X20" s="343">
        <f t="shared" si="1"/>
        <v>-3666.2577273855763</v>
      </c>
      <c r="Y20" s="343">
        <f t="shared" si="1"/>
        <v>-3892.7698820821465</v>
      </c>
      <c r="Z20" s="343">
        <f t="shared" si="1"/>
        <v>-4139.7096984754289</v>
      </c>
      <c r="AA20" s="343">
        <f t="shared" si="1"/>
        <v>-4370.2323887669254</v>
      </c>
      <c r="AB20" s="343">
        <f t="shared" si="1"/>
        <v>-4549.2536762958689</v>
      </c>
      <c r="AC20" s="343">
        <f t="shared" si="1"/>
        <v>-4691.239569083431</v>
      </c>
    </row>
    <row r="21" spans="1:29" s="183" customFormat="1">
      <c r="A21" s="181"/>
      <c r="B21" s="85"/>
      <c r="C21" s="266"/>
      <c r="D21" s="266"/>
      <c r="E21" s="266"/>
      <c r="F21" s="266"/>
      <c r="G21" s="266"/>
      <c r="H21" s="266"/>
      <c r="I21" s="266"/>
      <c r="J21" s="266"/>
      <c r="K21" s="266"/>
      <c r="L21" s="266"/>
      <c r="M21" s="266"/>
      <c r="N21" s="266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</row>
    <row r="22" spans="1:29" s="81" customFormat="1">
      <c r="B22" s="81" t="s">
        <v>148</v>
      </c>
      <c r="C22" s="91">
        <f t="shared" ref="C22:AC22" si="2">C16+C20</f>
        <v>43400.253271811584</v>
      </c>
      <c r="D22" s="91">
        <f t="shared" si="2"/>
        <v>43659.697175384164</v>
      </c>
      <c r="E22" s="91">
        <f t="shared" si="2"/>
        <v>43851.604680516357</v>
      </c>
      <c r="F22" s="91">
        <f t="shared" si="2"/>
        <v>44080.879054316742</v>
      </c>
      <c r="G22" s="91">
        <f t="shared" si="2"/>
        <v>44118.182772338005</v>
      </c>
      <c r="H22" s="91">
        <f t="shared" si="2"/>
        <v>43842.432087527777</v>
      </c>
      <c r="I22" s="91">
        <f t="shared" si="2"/>
        <v>43603.053874255565</v>
      </c>
      <c r="J22" s="91">
        <f t="shared" si="2"/>
        <v>43256.810673105363</v>
      </c>
      <c r="K22" s="91">
        <f t="shared" si="2"/>
        <v>42805.743877261222</v>
      </c>
      <c r="L22" s="91">
        <f t="shared" si="2"/>
        <v>42283.929791291528</v>
      </c>
      <c r="M22" s="91">
        <f t="shared" si="2"/>
        <v>41681.835721174095</v>
      </c>
      <c r="N22" s="91">
        <f t="shared" si="2"/>
        <v>41052.886911988673</v>
      </c>
      <c r="O22" s="91">
        <f t="shared" si="2"/>
        <v>40368.596388638769</v>
      </c>
      <c r="P22" s="91">
        <f t="shared" si="2"/>
        <v>38682.987526207035</v>
      </c>
      <c r="Q22" s="91">
        <f t="shared" si="2"/>
        <v>37995.168491752585</v>
      </c>
      <c r="R22" s="91">
        <f t="shared" si="2"/>
        <v>37347.448340452458</v>
      </c>
      <c r="S22" s="91">
        <f t="shared" si="2"/>
        <v>36701.644383259714</v>
      </c>
      <c r="T22" s="91">
        <f t="shared" si="2"/>
        <v>36128.600536125778</v>
      </c>
      <c r="U22" s="91">
        <f t="shared" si="2"/>
        <v>35592.402002130875</v>
      </c>
      <c r="V22" s="91">
        <f t="shared" si="2"/>
        <v>35140.257181132009</v>
      </c>
      <c r="W22" s="91">
        <f t="shared" si="2"/>
        <v>34680.427677961306</v>
      </c>
      <c r="X22" s="91">
        <f t="shared" si="2"/>
        <v>34088.387135777026</v>
      </c>
      <c r="Y22" s="91">
        <f t="shared" si="2"/>
        <v>33553.111846587279</v>
      </c>
      <c r="Z22" s="91">
        <f t="shared" si="2"/>
        <v>32995.787874650632</v>
      </c>
      <c r="AA22" s="91">
        <f t="shared" si="2"/>
        <v>32474.453950789015</v>
      </c>
      <c r="AB22" s="91">
        <f t="shared" si="2"/>
        <v>31988.947925551744</v>
      </c>
      <c r="AC22" s="91">
        <f t="shared" si="2"/>
        <v>31539.84893664845</v>
      </c>
    </row>
    <row r="23" spans="1:29">
      <c r="C23" s="108"/>
      <c r="D23" s="108"/>
      <c r="E23" s="108"/>
      <c r="F23" s="108"/>
      <c r="G23" s="108"/>
      <c r="H23" s="108"/>
      <c r="I23" s="108"/>
      <c r="J23" s="108"/>
      <c r="K23" s="10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</row>
    <row r="24" spans="1:29" s="83" customFormat="1">
      <c r="A24" s="89" t="s">
        <v>149</v>
      </c>
      <c r="C24" s="90"/>
      <c r="D24" s="90"/>
      <c r="E24" s="90"/>
      <c r="F24" s="90"/>
      <c r="G24" s="90"/>
      <c r="H24" s="90"/>
      <c r="I24" s="90"/>
    </row>
    <row r="25" spans="1:29" s="80" customFormat="1">
      <c r="A25" s="91"/>
      <c r="B25" t="s">
        <v>150</v>
      </c>
      <c r="C25" s="28">
        <f>'2026 projections summary'!D2</f>
        <v>14017.367090509999</v>
      </c>
      <c r="D25" s="28">
        <f>'2026 projections summary'!E2</f>
        <v>13939.121786850001</v>
      </c>
      <c r="E25" s="28">
        <f>'2026 projections summary'!F2</f>
        <v>13912.644448759998</v>
      </c>
      <c r="F25" s="28">
        <f>'2026 projections summary'!G2</f>
        <v>13871.29908219</v>
      </c>
      <c r="G25" s="28">
        <f>'2026 projections summary'!H2</f>
        <v>13799.60712228</v>
      </c>
      <c r="H25" s="28">
        <f>'2026 projections summary'!I2</f>
        <v>13716.285780819999</v>
      </c>
      <c r="I25" s="28">
        <f>'2026 projections summary'!J2</f>
        <v>13577.120474809999</v>
      </c>
      <c r="J25" s="28">
        <f>'2026 projections summary'!K2</f>
        <v>13423.845277630002</v>
      </c>
      <c r="K25" s="28">
        <f>'2026 projections summary'!L2</f>
        <v>13257.59110455</v>
      </c>
      <c r="L25" s="28">
        <f>'2026 projections summary'!M2</f>
        <v>13018.674120080001</v>
      </c>
      <c r="M25" s="28">
        <f>'2026 projections summary'!N2</f>
        <v>12768.087961720001</v>
      </c>
      <c r="N25" s="28">
        <f>'2026 projections summary'!O2</f>
        <v>12429.290348229999</v>
      </c>
      <c r="O25" s="28">
        <f>'2026 projections summary'!P2</f>
        <v>12141.262609989999</v>
      </c>
      <c r="P25" s="28">
        <f>'2026 projections summary'!Q2</f>
        <v>11775.749691770001</v>
      </c>
      <c r="Q25" s="28">
        <f>'2026 projections summary'!R2</f>
        <v>11379.16151568</v>
      </c>
      <c r="R25" s="28">
        <f>'2026 projections summary'!S2</f>
        <v>11012.89163009</v>
      </c>
      <c r="S25" s="28">
        <f>'2026 projections summary'!T2</f>
        <v>10644.449618830002</v>
      </c>
      <c r="T25" s="28">
        <f>'2026 projections summary'!U2</f>
        <v>10298.968666519999</v>
      </c>
      <c r="U25" s="28">
        <f>'2026 projections summary'!V2</f>
        <v>9977.2916393600008</v>
      </c>
      <c r="V25" s="28">
        <f>'2026 projections summary'!W2</f>
        <v>9577.4956807499984</v>
      </c>
      <c r="W25" s="28">
        <f>'2026 projections summary'!X2</f>
        <v>9257.3112885800001</v>
      </c>
      <c r="X25" s="28">
        <f>'2026 projections summary'!Y2</f>
        <v>8922.6329973699994</v>
      </c>
      <c r="Y25" s="28">
        <f>'2026 projections summary'!Z2</f>
        <v>8593.7282306400011</v>
      </c>
      <c r="Z25" s="28">
        <f>'2026 projections summary'!AA2</f>
        <v>8295.2820094800009</v>
      </c>
      <c r="AA25" s="28">
        <f>'2026 projections summary'!AB2</f>
        <v>7947.1025858700004</v>
      </c>
      <c r="AB25" s="28">
        <f>'2026 projections summary'!AC2</f>
        <v>7614.5294063299998</v>
      </c>
      <c r="AC25" s="28">
        <f>'2026 projections summary'!AD2</f>
        <v>7349.86221355</v>
      </c>
    </row>
    <row r="26" spans="1:29" s="80" customFormat="1">
      <c r="A26" s="91"/>
      <c r="B26" s="80" t="s">
        <v>151</v>
      </c>
      <c r="C26" s="28">
        <f>'2026 projections summary'!D3-C15</f>
        <v>15050.430652155193</v>
      </c>
      <c r="D26" s="28">
        <f>'2026 projections summary'!E3-D15</f>
        <v>14159.650445155194</v>
      </c>
      <c r="E26" s="28">
        <f>'2026 projections summary'!F3-E15</f>
        <v>14191.832350255194</v>
      </c>
      <c r="F26" s="28">
        <f>'2026 projections summary'!G3-F15</f>
        <v>14099.897765955193</v>
      </c>
      <c r="G26" s="28">
        <f>'2026 projections summary'!H3-G15</f>
        <v>13308.984752455193</v>
      </c>
      <c r="H26" s="28">
        <f>'2026 projections summary'!I3-H15</f>
        <v>12881.740812455195</v>
      </c>
      <c r="I26" s="28">
        <f>'2026 projections summary'!J3-I15</f>
        <v>12408.566918655193</v>
      </c>
      <c r="J26" s="28">
        <f>'2026 projections summary'!K3-J15</f>
        <v>12123.889763955192</v>
      </c>
      <c r="K26" s="28">
        <f>'2026 projections summary'!L3-K15</f>
        <v>11769.963604665194</v>
      </c>
      <c r="L26" s="28">
        <f>'2026 projections summary'!M3-L15</f>
        <v>11465.846265805194</v>
      </c>
      <c r="M26" s="28">
        <f>'2026 projections summary'!N3-M15</f>
        <v>11131.936573975194</v>
      </c>
      <c r="N26" s="28">
        <f>'2026 projections summary'!O3-N15</f>
        <v>10767.993122135194</v>
      </c>
      <c r="O26" s="28">
        <f>'2026 projections summary'!P3-O15</f>
        <v>10500.421844185194</v>
      </c>
      <c r="P26" s="28">
        <f>'2026 projections summary'!Q3-P15</f>
        <v>10138.400499185193</v>
      </c>
      <c r="Q26" s="28">
        <f>'2026 projections summary'!R3-Q15</f>
        <v>9991.6707598051944</v>
      </c>
      <c r="R26" s="28">
        <f>'2026 projections summary'!S3-R15</f>
        <v>10230.119824915193</v>
      </c>
      <c r="S26" s="28">
        <f>'2026 projections summary'!T3-S15</f>
        <v>10179.264853795194</v>
      </c>
      <c r="T26" s="28">
        <f>'2026 projections summary'!U3-T15</f>
        <v>9904.4834704751956</v>
      </c>
      <c r="U26" s="28">
        <f>'2026 projections summary'!V3-U15</f>
        <v>9731.1241533851935</v>
      </c>
      <c r="V26" s="28">
        <f>'2026 projections summary'!W3-V15</f>
        <v>9788.9977135551962</v>
      </c>
      <c r="W26" s="28">
        <f>'2026 projections summary'!X3-W15</f>
        <v>9826.3863194551941</v>
      </c>
      <c r="X26" s="28">
        <f>'2026 projections summary'!Y3-X15</f>
        <v>9529.1989771251938</v>
      </c>
      <c r="Y26" s="28">
        <f>'2026 projections summary'!Z3-Y15</f>
        <v>9453.8695207651945</v>
      </c>
      <c r="Z26" s="28">
        <f>'2026 projections summary'!AA3-Z15</f>
        <v>9618.4617716451939</v>
      </c>
      <c r="AA26" s="28">
        <f>'2026 projections summary'!AB3-AA15</f>
        <v>10168.636911805195</v>
      </c>
      <c r="AB26" s="28">
        <f>'2026 projections summary'!AC3-AB15</f>
        <v>10162.819949075194</v>
      </c>
      <c r="AC26" s="28">
        <f>'2026 projections summary'!AD3-AC15</f>
        <v>10156.527685695195</v>
      </c>
    </row>
    <row r="27" spans="1:29" s="80" customFormat="1">
      <c r="A27" s="91"/>
      <c r="B27" s="80" t="s">
        <v>152</v>
      </c>
      <c r="C27" s="28">
        <f>'2026 projections summary'!D4-C13-C14</f>
        <v>2969.8562073036123</v>
      </c>
      <c r="D27" s="28">
        <f>'2026 projections summary'!E4-D13-D14</f>
        <v>3103.842684167591</v>
      </c>
      <c r="E27" s="28">
        <f>'2026 projections summary'!F4-E13-E14</f>
        <v>2419.6766463362624</v>
      </c>
      <c r="F27" s="28">
        <f>'2026 projections summary'!G4-F13-F14</f>
        <v>2187.4622197371559</v>
      </c>
      <c r="G27" s="28">
        <f>'2026 projections summary'!H4-G13-G14</f>
        <v>2129.2968822255075</v>
      </c>
      <c r="H27" s="28">
        <f>'2026 projections summary'!I4-H13-H14</f>
        <v>2126.769897198164</v>
      </c>
      <c r="I27" s="28">
        <f>'2026 projections summary'!J4-I13-I14</f>
        <v>2131.1251323308552</v>
      </c>
      <c r="J27" s="28">
        <f>'2026 projections summary'!K4-J13-J14</f>
        <v>2131.3380053150968</v>
      </c>
      <c r="K27" s="28">
        <f>'2026 projections summary'!L4-K13-K14</f>
        <v>2123.7607566913489</v>
      </c>
      <c r="L27" s="28">
        <f>'2026 projections summary'!M4-L13-L14</f>
        <v>2123.976525167915</v>
      </c>
      <c r="M27" s="28">
        <f>'2026 projections summary'!N4-M13-M14</f>
        <v>2118.7373177158793</v>
      </c>
      <c r="N27" s="28">
        <f>'2026 projections summary'!O4-N13-N14</f>
        <v>2116.8883035782355</v>
      </c>
      <c r="O27" s="28">
        <f>'2026 projections summary'!P4-O13-O14</f>
        <v>2112.4356676375951</v>
      </c>
      <c r="P27" s="28">
        <f>'2026 projections summary'!Q4-P13-P14</f>
        <v>2112.2173172732309</v>
      </c>
      <c r="Q27" s="28">
        <f>'2026 projections summary'!R4-Q13-Q14</f>
        <v>2103.7827726572796</v>
      </c>
      <c r="R27" s="28">
        <f>'2026 projections summary'!S4-R13-R14</f>
        <v>2100.7318568396963</v>
      </c>
      <c r="S27" s="28">
        <f>'2026 projections summary'!T4-S13-S14</f>
        <v>2091.3820501932128</v>
      </c>
      <c r="T27" s="28">
        <f>'2026 projections summary'!U4-T13-T14</f>
        <v>2091.2098110102838</v>
      </c>
      <c r="U27" s="28">
        <f>'2026 projections summary'!V4-U13-U14</f>
        <v>2086.419592285924</v>
      </c>
      <c r="V27" s="28">
        <f>'2026 projections summary'!W4-V13-V14</f>
        <v>2089.1305569206988</v>
      </c>
      <c r="W27" s="28">
        <f>'2026 projections summary'!X4-W13-W14</f>
        <v>2089.4187016414598</v>
      </c>
      <c r="X27" s="28">
        <f>'2026 projections summary'!Y4-X13-X14</f>
        <v>2085.8206340855468</v>
      </c>
      <c r="Y27" s="28">
        <f>'2026 projections summary'!Z4-Y13-Y14</f>
        <v>2081.8765273329618</v>
      </c>
      <c r="Z27" s="28">
        <f>'2026 projections summary'!AA4-Z13-Z14</f>
        <v>2077.6642207900541</v>
      </c>
      <c r="AA27" s="28">
        <f>'2026 projections summary'!AB4-AA13-AA14</f>
        <v>2075.4764178010769</v>
      </c>
      <c r="AB27" s="28">
        <f>'2026 projections summary'!AC4-AB13-AB14</f>
        <v>2073.6625421756762</v>
      </c>
      <c r="AC27" s="28">
        <f>'2026 projections summary'!AD4-AC13-AC14</f>
        <v>2072.0354505188984</v>
      </c>
    </row>
    <row r="28" spans="1:29" s="80" customFormat="1">
      <c r="A28" s="91"/>
      <c r="B28" s="80" t="s">
        <v>153</v>
      </c>
      <c r="C28" s="28">
        <f>'2026 projections summary'!D6-C12</f>
        <v>1376.7148602047291</v>
      </c>
      <c r="D28" s="28">
        <f>'2026 projections summary'!E6-D12</f>
        <v>1337.0564462656446</v>
      </c>
      <c r="E28" s="28">
        <f>'2026 projections summary'!F6-E12</f>
        <v>1308.907483206182</v>
      </c>
      <c r="F28" s="28">
        <f>'2026 projections summary'!G6-F12</f>
        <v>1156.5260350378333</v>
      </c>
      <c r="G28" s="28">
        <f>'2026 projections summary'!H6-G12</f>
        <v>1012.1815825258948</v>
      </c>
      <c r="H28" s="28">
        <f>'2026 projections summary'!I6-H12</f>
        <v>887.97074201204168</v>
      </c>
      <c r="I28" s="28">
        <f>'2026 projections summary'!J6-I12</f>
        <v>770.52946062136107</v>
      </c>
      <c r="J28" s="28">
        <f>'2026 projections summary'!K6-J12</f>
        <v>658.31722332937375</v>
      </c>
      <c r="K28" s="28">
        <f>'2026 projections summary'!L6-K12</f>
        <v>588.39458895135294</v>
      </c>
      <c r="L28" s="28">
        <f>'2026 projections summary'!M6-L12</f>
        <v>530.22861385470242</v>
      </c>
      <c r="M28" s="28">
        <f>'2026 projections summary'!N6-M12</f>
        <v>476.18246669393284</v>
      </c>
      <c r="N28" s="28">
        <f>'2026 projections summary'!O6-N12</f>
        <v>425.73481083862498</v>
      </c>
      <c r="O28" s="28">
        <f>'2026 projections summary'!P6-O12</f>
        <v>402.56121377652448</v>
      </c>
      <c r="P28" s="28">
        <f>'2026 projections summary'!Q6-P12</f>
        <v>391.03970469964111</v>
      </c>
      <c r="Q28" s="28">
        <f>'2026 projections summary'!R6-Q12</f>
        <v>380.46484312689972</v>
      </c>
      <c r="R28" s="28">
        <f>'2026 projections summary'!S6-R12</f>
        <v>370.73846981190945</v>
      </c>
      <c r="S28" s="28">
        <f>'2026 projections summary'!T6-S12</f>
        <v>361.77466595636292</v>
      </c>
      <c r="T28" s="28">
        <f>'2026 projections summary'!U6-T12</f>
        <v>359.13050470088501</v>
      </c>
      <c r="U28" s="28">
        <f>'2026 projections summary'!V6-U12</f>
        <v>356.2402576447048</v>
      </c>
      <c r="V28" s="28">
        <f>'2026 projections summary'!W6-V12</f>
        <v>357.53241245299023</v>
      </c>
      <c r="W28" s="28">
        <f>'2026 projections summary'!X6-W12</f>
        <v>361.32802089075767</v>
      </c>
      <c r="X28" s="28">
        <f>'2026 projections summary'!Y6-X12</f>
        <v>367.37686763665056</v>
      </c>
      <c r="Y28" s="28">
        <f>'2026 projections summary'!Z6-Y12</f>
        <v>375.45857641241514</v>
      </c>
      <c r="Z28" s="28">
        <f>'2026 projections summary'!AA6-Z12</f>
        <v>382.30527340868593</v>
      </c>
      <c r="AA28" s="28">
        <f>'2026 projections summary'!AB6-AA12</f>
        <v>388.11307983779238</v>
      </c>
      <c r="AB28" s="28">
        <f>'2026 projections summary'!AC6-AB12</f>
        <v>393.04641410150907</v>
      </c>
      <c r="AC28" s="28">
        <f>'2026 projections summary'!AD6-AC12</f>
        <v>397.24319083401815</v>
      </c>
    </row>
    <row r="29" spans="1:29" s="80" customFormat="1" ht="27" customHeight="1">
      <c r="A29" s="91"/>
      <c r="B29" s="344" t="s">
        <v>154</v>
      </c>
      <c r="C29" s="116">
        <f t="shared" ref="C29:AC29" si="3">SUM(C25:C28)</f>
        <v>33414.368810173532</v>
      </c>
      <c r="D29" s="116">
        <f t="shared" si="3"/>
        <v>32539.671362438428</v>
      </c>
      <c r="E29" s="116">
        <f t="shared" si="3"/>
        <v>31833.060928557636</v>
      </c>
      <c r="F29" s="116">
        <f t="shared" si="3"/>
        <v>31315.185102920183</v>
      </c>
      <c r="G29" s="116">
        <f t="shared" si="3"/>
        <v>30250.070339486596</v>
      </c>
      <c r="H29" s="116">
        <f t="shared" si="3"/>
        <v>29612.767232485399</v>
      </c>
      <c r="I29" s="116">
        <f t="shared" si="3"/>
        <v>28887.34198641741</v>
      </c>
      <c r="J29" s="116">
        <f t="shared" si="3"/>
        <v>28337.390270229665</v>
      </c>
      <c r="K29" s="116">
        <f t="shared" si="3"/>
        <v>27739.710054857896</v>
      </c>
      <c r="L29" s="116">
        <f t="shared" si="3"/>
        <v>27138.725524907815</v>
      </c>
      <c r="M29" s="116">
        <f t="shared" si="3"/>
        <v>26494.944320105005</v>
      </c>
      <c r="N29" s="116">
        <f t="shared" si="3"/>
        <v>25739.906584782053</v>
      </c>
      <c r="O29" s="116">
        <f t="shared" si="3"/>
        <v>25156.68133558931</v>
      </c>
      <c r="P29" s="116">
        <f t="shared" si="3"/>
        <v>24417.407212928065</v>
      </c>
      <c r="Q29" s="116">
        <f t="shared" si="3"/>
        <v>23855.079891269372</v>
      </c>
      <c r="R29" s="116">
        <f t="shared" si="3"/>
        <v>23714.481781656799</v>
      </c>
      <c r="S29" s="116">
        <f t="shared" si="3"/>
        <v>23276.87118877477</v>
      </c>
      <c r="T29" s="116">
        <f t="shared" si="3"/>
        <v>22653.792452706366</v>
      </c>
      <c r="U29" s="116">
        <f t="shared" si="3"/>
        <v>22151.075642675827</v>
      </c>
      <c r="V29" s="116">
        <f t="shared" si="3"/>
        <v>21813.156363678885</v>
      </c>
      <c r="W29" s="116">
        <f t="shared" si="3"/>
        <v>21534.44433056741</v>
      </c>
      <c r="X29" s="116">
        <f t="shared" si="3"/>
        <v>20905.029476217391</v>
      </c>
      <c r="Y29" s="116">
        <f t="shared" si="3"/>
        <v>20504.932855150575</v>
      </c>
      <c r="Z29" s="116">
        <f t="shared" si="3"/>
        <v>20373.713275323935</v>
      </c>
      <c r="AA29" s="116">
        <f t="shared" si="3"/>
        <v>20579.328995314067</v>
      </c>
      <c r="AB29" s="116">
        <f t="shared" si="3"/>
        <v>20244.058311682376</v>
      </c>
      <c r="AC29" s="116">
        <f t="shared" si="3"/>
        <v>19975.668540598112</v>
      </c>
    </row>
    <row r="30" spans="1:29" s="80" customFormat="1" ht="22.5" customHeight="1">
      <c r="A30" s="91"/>
      <c r="B30" s="80" t="s">
        <v>155</v>
      </c>
      <c r="C30" s="116">
        <f t="shared" ref="C30:AC30" si="4">C5-C16</f>
        <v>33414.368810173524</v>
      </c>
      <c r="D30" s="116">
        <f t="shared" si="4"/>
        <v>32539.671362438428</v>
      </c>
      <c r="E30" s="116">
        <f t="shared" si="4"/>
        <v>31833.060928557636</v>
      </c>
      <c r="F30" s="116">
        <f t="shared" si="4"/>
        <v>31315.185102920179</v>
      </c>
      <c r="G30" s="116">
        <f t="shared" si="4"/>
        <v>30250.070339486585</v>
      </c>
      <c r="H30" s="116">
        <f t="shared" si="4"/>
        <v>29612.767232485414</v>
      </c>
      <c r="I30" s="116">
        <f t="shared" si="4"/>
        <v>28887.341986417414</v>
      </c>
      <c r="J30" s="116">
        <f t="shared" si="4"/>
        <v>26474.160024035933</v>
      </c>
      <c r="K30" s="116">
        <f t="shared" si="4"/>
        <v>25930.935183720576</v>
      </c>
      <c r="L30" s="116">
        <f t="shared" si="4"/>
        <v>25382.044312396851</v>
      </c>
      <c r="M30" s="116">
        <f t="shared" si="4"/>
        <v>24801.704737155836</v>
      </c>
      <c r="N30" s="116">
        <f t="shared" si="4"/>
        <v>24113.000136303264</v>
      </c>
      <c r="O30" s="116">
        <f t="shared" si="4"/>
        <v>25156.681335589317</v>
      </c>
      <c r="P30" s="116">
        <f t="shared" si="4"/>
        <v>24417.407212928076</v>
      </c>
      <c r="Q30" s="116">
        <f t="shared" si="4"/>
        <v>23855.079891269372</v>
      </c>
      <c r="R30" s="116">
        <f t="shared" si="4"/>
        <v>23714.481781656796</v>
      </c>
      <c r="S30" s="116">
        <f t="shared" si="4"/>
        <v>23276.871188774778</v>
      </c>
      <c r="T30" s="116">
        <f t="shared" si="4"/>
        <v>22653.792452706359</v>
      </c>
      <c r="U30" s="116">
        <f t="shared" si="4"/>
        <v>22151.075642675823</v>
      </c>
      <c r="V30" s="116">
        <f t="shared" si="4"/>
        <v>21813.156363678885</v>
      </c>
      <c r="W30" s="116">
        <f t="shared" si="4"/>
        <v>21534.444330567414</v>
      </c>
      <c r="X30" s="116">
        <f t="shared" si="4"/>
        <v>20905.029476217387</v>
      </c>
      <c r="Y30" s="116">
        <f t="shared" si="4"/>
        <v>20504.932855150582</v>
      </c>
      <c r="Z30" s="116">
        <f t="shared" si="4"/>
        <v>20373.713275323928</v>
      </c>
      <c r="AA30" s="116">
        <f t="shared" si="4"/>
        <v>20579.32899531407</v>
      </c>
      <c r="AB30" s="116">
        <f t="shared" si="4"/>
        <v>20244.058311682384</v>
      </c>
      <c r="AC30" s="116">
        <f t="shared" si="4"/>
        <v>19975.668540598119</v>
      </c>
    </row>
    <row r="31" spans="1:29" s="80" customFormat="1">
      <c r="A31" s="91"/>
      <c r="C31" s="116"/>
      <c r="D31" s="116"/>
      <c r="E31" s="116"/>
      <c r="F31" s="116"/>
      <c r="G31" s="116"/>
      <c r="H31" s="116"/>
      <c r="I31" s="116"/>
      <c r="J31" s="116"/>
      <c r="K31" s="116"/>
      <c r="L31" s="116"/>
      <c r="M31" s="116"/>
      <c r="N31" s="116"/>
      <c r="O31" s="116"/>
      <c r="P31" s="116"/>
      <c r="Q31" s="116"/>
      <c r="R31" s="116"/>
      <c r="S31" s="116"/>
      <c r="T31" s="116"/>
      <c r="U31" s="116"/>
      <c r="V31" s="116"/>
      <c r="W31" s="116"/>
      <c r="X31" s="116"/>
      <c r="Y31" s="116"/>
      <c r="Z31" s="116"/>
      <c r="AA31" s="116"/>
      <c r="AB31" s="116"/>
      <c r="AC31" s="116"/>
    </row>
    <row r="32" spans="1:29" s="156" customFormat="1">
      <c r="A32" s="189"/>
      <c r="B32" s="116" t="s">
        <v>145</v>
      </c>
      <c r="C32" s="116">
        <f>'Forestry TA ETS vs non-ETS'!AK25</f>
        <v>-7103.9172795611403</v>
      </c>
      <c r="D32" s="116">
        <f>'Forestry TA ETS vs non-ETS'!AL25</f>
        <v>-8029.5684339431718</v>
      </c>
      <c r="E32" s="116">
        <f>'Forestry TA ETS vs non-ETS'!AM25</f>
        <v>-10091.310911895041</v>
      </c>
      <c r="F32" s="116">
        <f>'Forestry TA ETS vs non-ETS'!AN25</f>
        <v>-12159.434500997846</v>
      </c>
      <c r="G32" s="116">
        <f>'Forestry TA ETS vs non-ETS'!AO25</f>
        <v>-14396.881129705587</v>
      </c>
      <c r="H32" s="116">
        <f>'Forestry TA ETS vs non-ETS'!AP25</f>
        <v>-16421.467997851159</v>
      </c>
      <c r="I32" s="116">
        <f>'Forestry TA ETS vs non-ETS'!AQ25</f>
        <v>-17876.735080471222</v>
      </c>
      <c r="J32" s="116">
        <f>'Forestry TA ETS vs non-ETS'!AR25</f>
        <v>-18837.265348200403</v>
      </c>
      <c r="K32" s="116">
        <f>'Forestry TA ETS vs non-ETS'!AS25</f>
        <v>-19352.986507979014</v>
      </c>
      <c r="L32" s="116">
        <f>'Forestry TA ETS vs non-ETS'!AT25</f>
        <v>-19731.851877637779</v>
      </c>
      <c r="M32" s="116">
        <f>'Forestry TA ETS vs non-ETS'!AU25</f>
        <v>-20303.824372670933</v>
      </c>
      <c r="N32" s="116">
        <f>'Forestry TA ETS vs non-ETS'!AV25</f>
        <v>-20815.40714406822</v>
      </c>
      <c r="O32" s="116">
        <f>'Forestry TA ETS vs non-ETS'!AW25</f>
        <v>-21521.782487543725</v>
      </c>
      <c r="P32" s="116">
        <f>'Forestry TA ETS vs non-ETS'!AX25</f>
        <v>-22574.482901586842</v>
      </c>
      <c r="Q32" s="116">
        <f>'Forestry TA ETS vs non-ETS'!AY25</f>
        <v>-23625.609645818204</v>
      </c>
      <c r="R32" s="116">
        <f>'Forestry TA ETS vs non-ETS'!AZ25</f>
        <v>-24616.363019171411</v>
      </c>
      <c r="S32" s="116">
        <f>'Forestry TA ETS vs non-ETS'!BA25</f>
        <v>-25652.967295888408</v>
      </c>
      <c r="T32" s="116">
        <f>'Forestry TA ETS vs non-ETS'!BB25</f>
        <v>-26525.727527842613</v>
      </c>
      <c r="U32" s="116">
        <f>'Forestry TA ETS vs non-ETS'!BC25</f>
        <v>-27424.018837589756</v>
      </c>
      <c r="V32" s="116">
        <f>'Forestry TA ETS vs non-ETS'!BD25</f>
        <v>-27965.131652666667</v>
      </c>
      <c r="W32" s="116">
        <f>'Forestry TA ETS vs non-ETS'!BE25</f>
        <v>-27920.047176299577</v>
      </c>
      <c r="X32" s="116">
        <f>'Forestry TA ETS vs non-ETS'!BF25</f>
        <v>-27623.343843786966</v>
      </c>
      <c r="Y32" s="116">
        <f>'Forestry TA ETS vs non-ETS'!BG25</f>
        <v>-26304.445363210252</v>
      </c>
      <c r="Z32" s="116">
        <f>'Forestry TA ETS vs non-ETS'!BH25</f>
        <v>-25003.481868428338</v>
      </c>
      <c r="AA32" s="116">
        <f>'Forestry TA ETS vs non-ETS'!BI25</f>
        <v>-24269.094169596177</v>
      </c>
      <c r="AB32" s="116">
        <f>'Forestry TA ETS vs non-ETS'!BJ25</f>
        <v>-23377.210920296991</v>
      </c>
      <c r="AC32" s="116">
        <f>'Forestry TA ETS vs non-ETS'!BK25</f>
        <v>-23666.456162792478</v>
      </c>
    </row>
    <row r="33" spans="1:29" s="156" customFormat="1">
      <c r="A33" s="189"/>
      <c r="B33" s="116" t="s">
        <v>146</v>
      </c>
      <c r="C33" s="116">
        <f>'Forestry TA ETS vs non-ETS'!AK26</f>
        <v>22.750907014102836</v>
      </c>
      <c r="D33" s="116">
        <f>'Forestry TA ETS vs non-ETS'!AL26</f>
        <v>22.365584617284497</v>
      </c>
      <c r="E33" s="116">
        <f>'Forestry TA ETS vs non-ETS'!AM26</f>
        <v>21.980262220466159</v>
      </c>
      <c r="F33" s="116">
        <f>'Forestry TA ETS vs non-ETS'!AN26</f>
        <v>21.59493982364782</v>
      </c>
      <c r="G33" s="116">
        <f>'Forestry TA ETS vs non-ETS'!AO26</f>
        <v>29.531002991600758</v>
      </c>
      <c r="H33" s="116">
        <f>'Forestry TA ETS vs non-ETS'!AP26</f>
        <v>41.22226269806788</v>
      </c>
      <c r="I33" s="116">
        <f>'Forestry TA ETS vs non-ETS'!AQ26</f>
        <v>54.705512685983834</v>
      </c>
      <c r="J33" s="116">
        <f>'Forestry TA ETS vs non-ETS'!AR26</f>
        <v>65.959033078765501</v>
      </c>
      <c r="K33" s="116">
        <f>'Forestry TA ETS vs non-ETS'!AS26</f>
        <v>82.139344372041762</v>
      </c>
      <c r="L33" s="116">
        <f>'Forestry TA ETS vs non-ETS'!AT26</f>
        <v>102.66433345477432</v>
      </c>
      <c r="M33" s="116">
        <f>'Forestry TA ETS vs non-ETS'!AU26</f>
        <v>117.44839477787525</v>
      </c>
      <c r="N33" s="116">
        <f>'Forestry TA ETS vs non-ETS'!AV26</f>
        <v>127.0166989011405</v>
      </c>
      <c r="O33" s="116">
        <f>'Forestry TA ETS vs non-ETS'!AW26</f>
        <v>134.39271205388491</v>
      </c>
      <c r="P33" s="116">
        <f>'Forestry TA ETS vs non-ETS'!AX26</f>
        <v>139.29666406664791</v>
      </c>
      <c r="Q33" s="116">
        <f>'Forestry TA ETS vs non-ETS'!AY26</f>
        <v>142.42617778456781</v>
      </c>
      <c r="R33" s="116">
        <f>'Forestry TA ETS vs non-ETS'!AZ26</f>
        <v>145.29900579393291</v>
      </c>
      <c r="S33" s="116">
        <f>'Forestry TA ETS vs non-ETS'!BA26</f>
        <v>148.56561687110522</v>
      </c>
      <c r="T33" s="116">
        <f>'Forestry TA ETS vs non-ETS'!BB26</f>
        <v>151.4614505548725</v>
      </c>
      <c r="U33" s="116">
        <f>'Forestry TA ETS vs non-ETS'!BC26</f>
        <v>151.60089315366059</v>
      </c>
      <c r="V33" s="116">
        <f>'Forestry TA ETS vs non-ETS'!BD26</f>
        <v>151.84638914752998</v>
      </c>
      <c r="W33" s="116">
        <f>'Forestry TA ETS vs non-ETS'!BE26</f>
        <v>151.84638914752998</v>
      </c>
      <c r="X33" s="116">
        <f>'Forestry TA ETS vs non-ETS'!BF26</f>
        <v>151.84638914752998</v>
      </c>
      <c r="Y33" s="116">
        <f>'Forestry TA ETS vs non-ETS'!BG26</f>
        <v>151.84638914752998</v>
      </c>
      <c r="Z33" s="116">
        <f>'Forestry TA ETS vs non-ETS'!BH26</f>
        <v>151.84638914752998</v>
      </c>
      <c r="AA33" s="116">
        <f>'Forestry TA ETS vs non-ETS'!BI26</f>
        <v>151.84638914752998</v>
      </c>
      <c r="AB33" s="116">
        <f>'Forestry TA ETS vs non-ETS'!BJ26</f>
        <v>151.84638914752998</v>
      </c>
      <c r="AC33" s="116">
        <f>'Forestry TA ETS vs non-ETS'!BK26</f>
        <v>151.84638914752998</v>
      </c>
    </row>
    <row r="34" spans="1:29" s="91" customFormat="1">
      <c r="B34" s="1" t="s">
        <v>156</v>
      </c>
      <c r="C34" s="182">
        <f>C32+C33-'Forestry TA ETS vs non-ETS'!AK64</f>
        <v>-6928.2661736189384</v>
      </c>
      <c r="D34" s="182">
        <f>D32+D33-'Forestry TA ETS vs non-ETS'!AL64</f>
        <v>-7854.3026503977881</v>
      </c>
      <c r="E34" s="182">
        <f>E32+E33-'Forestry TA ETS vs non-ETS'!AM64</f>
        <v>-9916.4304507464785</v>
      </c>
      <c r="F34" s="182">
        <f>F32+F33-'Forestry TA ETS vs non-ETS'!AN64</f>
        <v>-11984.939362246101</v>
      </c>
      <c r="G34" s="182">
        <f>G32+G33-'Forestry TA ETS vs non-ETS'!AO64</f>
        <v>-14214.449927785887</v>
      </c>
      <c r="H34" s="182">
        <f>H32+H33-'Forestry TA ETS vs non-ETS'!AP64</f>
        <v>-16227.345536224993</v>
      </c>
      <c r="I34" s="182">
        <f>I32+I33-'Forestry TA ETS vs non-ETS'!AQ64</f>
        <v>-17669.129368857146</v>
      </c>
      <c r="J34" s="182">
        <f>J32+J33-'Forestry TA ETS vs non-ETS'!AR64</f>
        <v>-18618.406116193542</v>
      </c>
      <c r="K34" s="182">
        <f>K32+K33-'Forestry TA ETS vs non-ETS'!AS64</f>
        <v>-19117.946964678875</v>
      </c>
      <c r="L34" s="182">
        <f>L32+L33-'Forestry TA ETS vs non-ETS'!AT64</f>
        <v>-19476.287345254914</v>
      </c>
      <c r="M34" s="182">
        <f>M32+M33-'Forestry TA ETS vs non-ETS'!AU64</f>
        <v>-20034.199204049706</v>
      </c>
      <c r="N34" s="182">
        <f>N32+N33-'Forestry TA ETS vs non-ETS'!AV64</f>
        <v>-20536.21173357328</v>
      </c>
      <c r="O34" s="182">
        <f>O32+O33-'Forestry TA ETS vs non-ETS'!AW64</f>
        <v>-21235.209126145579</v>
      </c>
      <c r="P34" s="182">
        <f>P32+P33-'Forestry TA ETS vs non-ETS'!AX64</f>
        <v>-22283.003650425479</v>
      </c>
      <c r="Q34" s="182">
        <f>Q32+Q33-'Forestry TA ETS vs non-ETS'!AY64</f>
        <v>-23330.998943188471</v>
      </c>
      <c r="R34" s="182">
        <f>R32+R33-'Forestry TA ETS vs non-ETS'!AZ64</f>
        <v>-24318.877550781865</v>
      </c>
      <c r="S34" s="182">
        <f>S32+S33-'Forestry TA ETS vs non-ETS'!BA64</f>
        <v>-25352.213278671232</v>
      </c>
      <c r="T34" s="182">
        <f>T32+T33-'Forestry TA ETS vs non-ETS'!BB64</f>
        <v>-26222.075739191219</v>
      </c>
      <c r="U34" s="182">
        <f>U32+U33-'Forestry TA ETS vs non-ETS'!BC64</f>
        <v>-27120.225668589123</v>
      </c>
      <c r="V34" s="182">
        <f>V32+V33-'Forestry TA ETS vs non-ETS'!BD64</f>
        <v>-27661.091049921699</v>
      </c>
      <c r="W34" s="182">
        <f>W32+W33-'Forestry TA ETS vs non-ETS'!BE64</f>
        <v>-27616.004635804158</v>
      </c>
      <c r="X34" s="182">
        <f>X32+X33-'Forestry TA ETS vs non-ETS'!BF64</f>
        <v>-27319.299365541094</v>
      </c>
      <c r="Y34" s="182">
        <f>Y32+Y33-'Forestry TA ETS vs non-ETS'!BG64</f>
        <v>-26000.398947213918</v>
      </c>
      <c r="Z34" s="182">
        <f>Z32+Z33-'Forestry TA ETS vs non-ETS'!BH64</f>
        <v>-24699.433514681543</v>
      </c>
      <c r="AA34" s="182">
        <f>AA32+AA33-'Forestry TA ETS vs non-ETS'!BI64</f>
        <v>-23965.043878098928</v>
      </c>
      <c r="AB34" s="182">
        <f>AB32+AB33-'Forestry TA ETS vs non-ETS'!BJ64</f>
        <v>-23073.158691049295</v>
      </c>
      <c r="AC34" s="182">
        <f>AC32+AC33-'Forestry TA ETS vs non-ETS'!BK64</f>
        <v>-23362.401995794324</v>
      </c>
    </row>
    <row r="35" spans="1:29" s="80" customFormat="1">
      <c r="A35" s="91"/>
      <c r="C35" s="116"/>
      <c r="D35" s="116"/>
      <c r="E35" s="116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16"/>
      <c r="Q35" s="116"/>
      <c r="R35" s="116"/>
      <c r="S35" s="116"/>
      <c r="T35" s="116"/>
      <c r="U35" s="116"/>
      <c r="V35" s="116"/>
      <c r="W35" s="116"/>
      <c r="X35" s="116"/>
      <c r="Y35" s="116"/>
      <c r="Z35" s="116"/>
      <c r="AA35" s="116"/>
      <c r="AB35" s="116"/>
      <c r="AC35" s="116"/>
    </row>
    <row r="36" spans="1:29" s="453" customFormat="1">
      <c r="A36" s="453">
        <f>-'High level budgets &amp; targets'!J13</f>
        <v>-8748.8323612699751</v>
      </c>
      <c r="B36" s="454" t="s">
        <v>157</v>
      </c>
      <c r="C36" s="453">
        <f t="shared" ref="C36:AC36" si="5">C8-C22</f>
        <v>26486.102636318406</v>
      </c>
      <c r="D36" s="453">
        <f t="shared" si="5"/>
        <v>24685.368711885836</v>
      </c>
      <c r="E36" s="453">
        <f>E8-E22</f>
        <v>21916.630477743638</v>
      </c>
      <c r="F36" s="453">
        <f t="shared" si="5"/>
        <v>19330.24574276324</v>
      </c>
      <c r="G36" s="453">
        <f t="shared" si="5"/>
        <v>16035.620408481984</v>
      </c>
      <c r="H36" s="453">
        <f t="shared" si="5"/>
        <v>13385.42169496222</v>
      </c>
      <c r="I36" s="453">
        <f t="shared" si="5"/>
        <v>11218.212617894416</v>
      </c>
      <c r="J36" s="455">
        <f t="shared" si="5"/>
        <v>7855.753909350904</v>
      </c>
      <c r="K36" s="455">
        <f t="shared" si="5"/>
        <v>6812.9882171714635</v>
      </c>
      <c r="L36" s="455">
        <f t="shared" si="5"/>
        <v>5905.7569683975016</v>
      </c>
      <c r="M36" s="455">
        <f t="shared" si="5"/>
        <v>4767.5055311267351</v>
      </c>
      <c r="N36" s="455">
        <f t="shared" si="5"/>
        <v>3576.7883991325361</v>
      </c>
      <c r="O36" s="455">
        <f t="shared" si="5"/>
        <v>3921.4722085012254</v>
      </c>
      <c r="P36" s="453">
        <f t="shared" si="5"/>
        <v>2134.4035658229623</v>
      </c>
      <c r="Q36" s="453">
        <f t="shared" si="5"/>
        <v>524.08094767741568</v>
      </c>
      <c r="R36" s="453">
        <f t="shared" si="5"/>
        <v>-604.39576563246374</v>
      </c>
      <c r="S36" s="453">
        <f t="shared" si="5"/>
        <v>-2075.3420869097172</v>
      </c>
      <c r="T36" s="453">
        <f t="shared" si="5"/>
        <v>-3568.2832826557824</v>
      </c>
      <c r="U36" s="453">
        <f t="shared" si="5"/>
        <v>-4969.1500221908827</v>
      </c>
      <c r="V36" s="453">
        <f t="shared" si="5"/>
        <v>-5847.9346856120101</v>
      </c>
      <c r="W36" s="453">
        <f t="shared" si="5"/>
        <v>-6081.5603030313032</v>
      </c>
      <c r="X36" s="453">
        <f t="shared" si="5"/>
        <v>-6414.2698874470334</v>
      </c>
      <c r="Y36" s="453">
        <f t="shared" si="5"/>
        <v>-5495.466093817271</v>
      </c>
      <c r="Z36" s="453">
        <f t="shared" si="5"/>
        <v>-4325.7202372506399</v>
      </c>
      <c r="AA36" s="453">
        <f t="shared" si="5"/>
        <v>-3385.7148869690027</v>
      </c>
      <c r="AB36" s="453">
        <f t="shared" si="5"/>
        <v>-2829.1003830717455</v>
      </c>
      <c r="AC36" s="453">
        <f t="shared" si="5"/>
        <v>-3386.7334513684509</v>
      </c>
    </row>
    <row r="37" spans="1:29" s="91" customFormat="1">
      <c r="A37" s="192">
        <f ca="1">'5a. Range of auction volumes'!L9</f>
        <v>-521.42765404710224</v>
      </c>
      <c r="B37" s="227" t="s">
        <v>158</v>
      </c>
      <c r="C37" s="192">
        <f>C36</f>
        <v>26486.102636318406</v>
      </c>
      <c r="D37" s="192">
        <f t="shared" ref="D37:I37" si="6">D36</f>
        <v>24685.368711885836</v>
      </c>
      <c r="E37" s="192">
        <f t="shared" si="6"/>
        <v>21916.630477743638</v>
      </c>
      <c r="F37" s="192">
        <f t="shared" si="6"/>
        <v>19330.24574276324</v>
      </c>
      <c r="G37" s="192">
        <f t="shared" si="6"/>
        <v>16035.620408481984</v>
      </c>
      <c r="H37" s="192">
        <f t="shared" si="6"/>
        <v>13385.42169496222</v>
      </c>
      <c r="I37" s="192">
        <f t="shared" si="6"/>
        <v>11218.212617894416</v>
      </c>
      <c r="J37" s="456">
        <f ca="1">J36+$A$37*('5a. Range of auction volumes'!H9/SUM('5a. Range of auction volumes'!$H$9:$K$9))</f>
        <v>7643.2608921475303</v>
      </c>
      <c r="K37" s="456">
        <f ca="1">K36+$A$37*('5a. Range of auction volumes'!I9/SUM('5a. Range of auction volumes'!$H$9:$K$9))</f>
        <v>6656.617643635529</v>
      </c>
      <c r="L37" s="456">
        <f ca="1">L36+$A$37*('5a. Range of auction volumes'!J9/SUM('5a. Range of auction volumes'!$H$9:$K$9))</f>
        <v>5799.6451366784167</v>
      </c>
      <c r="M37" s="456">
        <f ca="1">M36+$A$37*('5a. Range of auction volumes'!K9/SUM('5a. Range of auction volumes'!$H$9:$K$9))</f>
        <v>4721.0532995380254</v>
      </c>
      <c r="N37" s="456">
        <f ca="1">N36-A37</f>
        <v>4098.216053179638</v>
      </c>
      <c r="O37" s="229">
        <f>O36</f>
        <v>3921.4722085012254</v>
      </c>
      <c r="P37" s="192">
        <f>P36</f>
        <v>2134.4035658229623</v>
      </c>
      <c r="Q37" s="192">
        <f t="shared" ref="Q37:AC37" si="7">Q36</f>
        <v>524.08094767741568</v>
      </c>
      <c r="R37" s="192">
        <f t="shared" si="7"/>
        <v>-604.39576563246374</v>
      </c>
      <c r="S37" s="192">
        <f t="shared" si="7"/>
        <v>-2075.3420869097172</v>
      </c>
      <c r="T37" s="192">
        <f t="shared" si="7"/>
        <v>-3568.2832826557824</v>
      </c>
      <c r="U37" s="192">
        <f t="shared" si="7"/>
        <v>-4969.1500221908827</v>
      </c>
      <c r="V37" s="192">
        <f t="shared" si="7"/>
        <v>-5847.9346856120101</v>
      </c>
      <c r="W37" s="192">
        <f t="shared" si="7"/>
        <v>-6081.5603030313032</v>
      </c>
      <c r="X37" s="192">
        <f t="shared" si="7"/>
        <v>-6414.2698874470334</v>
      </c>
      <c r="Y37" s="192">
        <f t="shared" si="7"/>
        <v>-5495.466093817271</v>
      </c>
      <c r="Z37" s="192">
        <f t="shared" si="7"/>
        <v>-4325.7202372506399</v>
      </c>
      <c r="AA37" s="192">
        <f t="shared" si="7"/>
        <v>-3385.7148869690027</v>
      </c>
      <c r="AB37" s="192">
        <f t="shared" si="7"/>
        <v>-2829.1003830717455</v>
      </c>
      <c r="AC37" s="192">
        <f t="shared" si="7"/>
        <v>-3386.7334513684509</v>
      </c>
    </row>
    <row r="38" spans="1:29" s="91" customFormat="1">
      <c r="B38" s="1" t="s">
        <v>159</v>
      </c>
      <c r="C38" s="91">
        <f t="shared" ref="C38:AC38" si="8">C7-C22</f>
        <v>26486.102636318406</v>
      </c>
      <c r="D38" s="91">
        <f t="shared" si="8"/>
        <v>24685.368711885836</v>
      </c>
      <c r="E38" s="91">
        <f t="shared" si="8"/>
        <v>21916.630477743638</v>
      </c>
      <c r="F38" s="91">
        <f t="shared" si="8"/>
        <v>19330.24574276324</v>
      </c>
      <c r="G38" s="91">
        <f t="shared" si="8"/>
        <v>16035.620408481984</v>
      </c>
      <c r="H38" s="91">
        <f t="shared" si="8"/>
        <v>13385.42169496222</v>
      </c>
      <c r="I38" s="91">
        <f t="shared" si="8"/>
        <v>11218.212617894416</v>
      </c>
      <c r="J38" s="91">
        <f t="shared" si="8"/>
        <v>9718.9841555446328</v>
      </c>
      <c r="K38" s="91">
        <f t="shared" si="8"/>
        <v>8621.7630883087841</v>
      </c>
      <c r="L38" s="91">
        <f t="shared" si="8"/>
        <v>7662.4381809084662</v>
      </c>
      <c r="M38" s="91">
        <f t="shared" si="8"/>
        <v>6460.7451140759076</v>
      </c>
      <c r="N38" s="91">
        <f t="shared" si="8"/>
        <v>5203.6948476113248</v>
      </c>
      <c r="O38" s="91">
        <f t="shared" si="8"/>
        <v>3921.4722085012254</v>
      </c>
      <c r="P38" s="91">
        <f t="shared" si="8"/>
        <v>2134.4035658229623</v>
      </c>
      <c r="Q38" s="91">
        <f t="shared" si="8"/>
        <v>524.08094767741568</v>
      </c>
      <c r="R38" s="91">
        <f t="shared" si="8"/>
        <v>-604.39576563246374</v>
      </c>
      <c r="S38" s="91">
        <f t="shared" si="8"/>
        <v>-2075.3420869097172</v>
      </c>
      <c r="T38" s="91">
        <f t="shared" si="8"/>
        <v>-3568.2832826557824</v>
      </c>
      <c r="U38" s="91">
        <f t="shared" si="8"/>
        <v>-4969.1500221908827</v>
      </c>
      <c r="V38" s="91">
        <f t="shared" si="8"/>
        <v>-5847.9346856120101</v>
      </c>
      <c r="W38" s="91">
        <f t="shared" si="8"/>
        <v>-6081.5603030313032</v>
      </c>
      <c r="X38" s="91">
        <f t="shared" si="8"/>
        <v>-6414.2698874470334</v>
      </c>
      <c r="Y38" s="91">
        <f t="shared" si="8"/>
        <v>-5495.466093817271</v>
      </c>
      <c r="Z38" s="91">
        <f t="shared" si="8"/>
        <v>-4325.7202372506399</v>
      </c>
      <c r="AA38" s="91">
        <f t="shared" si="8"/>
        <v>-3385.7148869690027</v>
      </c>
      <c r="AB38" s="91">
        <f t="shared" si="8"/>
        <v>-2829.1003830717455</v>
      </c>
      <c r="AC38" s="91">
        <f t="shared" si="8"/>
        <v>-3386.7334513684509</v>
      </c>
    </row>
    <row r="39" spans="1:29" s="91" customFormat="1">
      <c r="A39" s="28" t="s">
        <v>160</v>
      </c>
      <c r="B39" s="28" t="s">
        <v>161</v>
      </c>
      <c r="C39" s="28">
        <f t="shared" ref="C39:AC39" si="9">C29+C34</f>
        <v>26486.102636554591</v>
      </c>
      <c r="D39" s="28">
        <f t="shared" si="9"/>
        <v>24685.368712040639</v>
      </c>
      <c r="E39" s="28">
        <f t="shared" si="9"/>
        <v>21916.630477811159</v>
      </c>
      <c r="F39" s="28">
        <f t="shared" si="9"/>
        <v>19330.24574067408</v>
      </c>
      <c r="G39" s="28">
        <f t="shared" si="9"/>
        <v>16035.620411700709</v>
      </c>
      <c r="H39" s="28">
        <f t="shared" si="9"/>
        <v>13385.421696260406</v>
      </c>
      <c r="I39" s="28">
        <f t="shared" si="9"/>
        <v>11218.212617560264</v>
      </c>
      <c r="J39" s="255">
        <f t="shared" si="9"/>
        <v>9718.9841540361231</v>
      </c>
      <c r="K39" s="255">
        <f t="shared" si="9"/>
        <v>8621.7630901790217</v>
      </c>
      <c r="L39" s="255">
        <f t="shared" si="9"/>
        <v>7662.4381796529015</v>
      </c>
      <c r="M39" s="255">
        <f t="shared" si="9"/>
        <v>6460.7451160552991</v>
      </c>
      <c r="N39" s="255">
        <f t="shared" si="9"/>
        <v>5203.6948512087729</v>
      </c>
      <c r="O39" s="255">
        <f t="shared" si="9"/>
        <v>3921.4722094437311</v>
      </c>
      <c r="P39" s="28">
        <f t="shared" si="9"/>
        <v>2134.4035625025863</v>
      </c>
      <c r="Q39" s="28">
        <f t="shared" si="9"/>
        <v>524.08094808090027</v>
      </c>
      <c r="R39" s="28">
        <f t="shared" si="9"/>
        <v>-604.39576912506527</v>
      </c>
      <c r="S39" s="28">
        <f t="shared" si="9"/>
        <v>-2075.3420898964614</v>
      </c>
      <c r="T39" s="28">
        <f t="shared" si="9"/>
        <v>-3568.2832864848533</v>
      </c>
      <c r="U39" s="28">
        <f t="shared" si="9"/>
        <v>-4969.1500259132954</v>
      </c>
      <c r="V39" s="28">
        <f t="shared" si="9"/>
        <v>-5847.9346862428138</v>
      </c>
      <c r="W39" s="28">
        <f t="shared" si="9"/>
        <v>-6081.5603052367478</v>
      </c>
      <c r="X39" s="28">
        <f t="shared" si="9"/>
        <v>-6414.269889323703</v>
      </c>
      <c r="Y39" s="28">
        <f t="shared" si="9"/>
        <v>-5495.4660920633432</v>
      </c>
      <c r="Z39" s="28">
        <f t="shared" si="9"/>
        <v>-4325.7202393576081</v>
      </c>
      <c r="AA39" s="28">
        <f t="shared" si="9"/>
        <v>-3385.7148827848614</v>
      </c>
      <c r="AB39" s="28">
        <f t="shared" si="9"/>
        <v>-2829.1003793669188</v>
      </c>
      <c r="AC39" s="28">
        <f t="shared" si="9"/>
        <v>-3386.7334551962122</v>
      </c>
    </row>
    <row r="40" spans="1:29" s="91" customFormat="1"/>
    <row r="41" spans="1:29" s="80" customFormat="1">
      <c r="A41" s="91"/>
      <c r="B41" s="80" t="s">
        <v>162</v>
      </c>
      <c r="C41" s="23">
        <f t="shared" ref="C41:AC41" si="10">C29/C4</f>
        <v>0.43585525916431894</v>
      </c>
      <c r="D41" s="23">
        <f t="shared" si="10"/>
        <v>0.42964963535960693</v>
      </c>
      <c r="E41" s="23">
        <f t="shared" si="10"/>
        <v>0.42438581554216098</v>
      </c>
      <c r="F41" s="23">
        <f t="shared" si="10"/>
        <v>0.42103485720373718</v>
      </c>
      <c r="G41" s="23">
        <f t="shared" si="10"/>
        <v>0.41279562698056915</v>
      </c>
      <c r="H41" s="23">
        <f t="shared" si="10"/>
        <v>0.4096451409727776</v>
      </c>
      <c r="I41" s="23">
        <f t="shared" si="10"/>
        <v>0.40540691302439946</v>
      </c>
      <c r="J41" s="23">
        <f t="shared" si="10"/>
        <v>0.40239775899139701</v>
      </c>
      <c r="K41" s="23">
        <f t="shared" si="10"/>
        <v>0.39907884693861373</v>
      </c>
      <c r="L41" s="23">
        <f t="shared" si="10"/>
        <v>0.39556743633282854</v>
      </c>
      <c r="M41" s="23">
        <f t="shared" si="10"/>
        <v>0.39170091125258344</v>
      </c>
      <c r="N41" s="23">
        <f t="shared" si="10"/>
        <v>0.38659217876650337</v>
      </c>
      <c r="O41" s="23">
        <f t="shared" si="10"/>
        <v>0.38296518597797541</v>
      </c>
      <c r="P41" s="23">
        <f t="shared" si="10"/>
        <v>0.37770100070988127</v>
      </c>
      <c r="Q41" s="23">
        <f t="shared" si="10"/>
        <v>0.37421538676891808</v>
      </c>
      <c r="R41" s="23">
        <f t="shared" si="10"/>
        <v>0.37464837858405103</v>
      </c>
      <c r="S41" s="23">
        <f t="shared" si="10"/>
        <v>0.37229178637886001</v>
      </c>
      <c r="T41" s="23">
        <f t="shared" si="10"/>
        <v>0.36776735323198584</v>
      </c>
      <c r="U41" s="23">
        <f t="shared" si="10"/>
        <v>0.36445185588906304</v>
      </c>
      <c r="V41" s="23">
        <f t="shared" si="10"/>
        <v>0.36255195663918388</v>
      </c>
      <c r="W41" s="23">
        <f t="shared" si="10"/>
        <v>0.36127521951956582</v>
      </c>
      <c r="X41" s="23">
        <f t="shared" si="10"/>
        <v>0.35637820549888766</v>
      </c>
      <c r="Y41" s="23">
        <f t="shared" si="10"/>
        <v>0.3538333844383198</v>
      </c>
      <c r="Z41" s="23">
        <f t="shared" si="10"/>
        <v>0.35426869843534037</v>
      </c>
      <c r="AA41" s="23">
        <f t="shared" si="10"/>
        <v>0.35837495645863565</v>
      </c>
      <c r="AB41" s="23">
        <f t="shared" si="10"/>
        <v>0.35652082785205685</v>
      </c>
      <c r="AC41" s="23">
        <f t="shared" si="10"/>
        <v>0.35539621195602167</v>
      </c>
    </row>
    <row r="42" spans="1:29" s="80" customFormat="1">
      <c r="A42" s="91"/>
      <c r="B42" s="80" t="s">
        <v>163</v>
      </c>
      <c r="C42" s="23">
        <f t="shared" ref="C42:AC42" si="11">C39/C8</f>
        <v>0.37898817719687999</v>
      </c>
      <c r="D42" s="23">
        <f t="shared" si="11"/>
        <v>0.36118728384514664</v>
      </c>
      <c r="E42" s="23">
        <f t="shared" si="11"/>
        <v>0.33324036178061556</v>
      </c>
      <c r="F42" s="23">
        <f t="shared" si="11"/>
        <v>0.30483997567512344</v>
      </c>
      <c r="G42" s="23">
        <f t="shared" si="11"/>
        <v>0.26657700035188564</v>
      </c>
      <c r="H42" s="23">
        <f t="shared" si="11"/>
        <v>0.2338969716938073</v>
      </c>
      <c r="I42" s="23">
        <f t="shared" si="11"/>
        <v>0.20463249639018524</v>
      </c>
      <c r="J42" s="23">
        <f t="shared" si="11"/>
        <v>0.19014863044794353</v>
      </c>
      <c r="K42" s="23">
        <f t="shared" si="11"/>
        <v>0.1737602459041149</v>
      </c>
      <c r="L42" s="23">
        <f t="shared" si="11"/>
        <v>0.15900576855507967</v>
      </c>
      <c r="M42" s="23">
        <f t="shared" si="11"/>
        <v>0.13909228725036593</v>
      </c>
      <c r="N42" s="23">
        <f t="shared" si="11"/>
        <v>0.1165971926735499</v>
      </c>
      <c r="O42" s="23">
        <f t="shared" si="11"/>
        <v>8.854066687304607E-2</v>
      </c>
      <c r="P42" s="23">
        <f t="shared" si="11"/>
        <v>5.2291523426624638E-2</v>
      </c>
      <c r="Q42" s="23">
        <f t="shared" si="11"/>
        <v>1.3605689511292188E-2</v>
      </c>
      <c r="R42" s="23">
        <f t="shared" si="11"/>
        <v>-1.6449253036185066E-2</v>
      </c>
      <c r="S42" s="23">
        <f t="shared" si="11"/>
        <v>-5.9935423428542814E-2</v>
      </c>
      <c r="T42" s="23">
        <f t="shared" si="11"/>
        <v>-0.10958994222037492</v>
      </c>
      <c r="U42" s="23">
        <f t="shared" si="11"/>
        <v>-0.16226722195175017</v>
      </c>
      <c r="V42" s="23">
        <f t="shared" si="11"/>
        <v>-0.19964052652831485</v>
      </c>
      <c r="W42" s="23">
        <f t="shared" si="11"/>
        <v>-0.21265039015383849</v>
      </c>
      <c r="X42" s="23">
        <f t="shared" si="11"/>
        <v>-0.23177866277598341</v>
      </c>
      <c r="Y42" s="23">
        <f t="shared" si="11"/>
        <v>-0.19586340709005495</v>
      </c>
      <c r="Z42" s="23">
        <f t="shared" si="11"/>
        <v>-0.1508793175539887</v>
      </c>
      <c r="AA42" s="23">
        <f t="shared" si="11"/>
        <v>-0.11639263136695896</v>
      </c>
      <c r="AB42" s="23">
        <f t="shared" si="11"/>
        <v>-9.7020410523254344E-2</v>
      </c>
      <c r="AC42" s="23">
        <f t="shared" si="11"/>
        <v>-0.12029693328139769</v>
      </c>
    </row>
    <row r="43" spans="1:29" s="80" customFormat="1">
      <c r="A43" s="91"/>
      <c r="C43" s="28"/>
      <c r="D43" s="28"/>
      <c r="E43" s="28"/>
      <c r="F43" s="28"/>
      <c r="G43" s="28"/>
      <c r="H43" s="28"/>
      <c r="I43" s="28"/>
      <c r="O43" s="80">
        <f ca="1">'5. Auction summary options'!K8</f>
        <v>-3.4106051316484809E-13</v>
      </c>
    </row>
    <row r="44" spans="1:29" s="93" customFormat="1">
      <c r="A44" s="92" t="s">
        <v>164</v>
      </c>
      <c r="C44" s="94"/>
      <c r="D44" s="94"/>
      <c r="E44" s="94"/>
      <c r="F44" s="94"/>
      <c r="G44" s="94"/>
      <c r="H44" s="94"/>
      <c r="I44" s="94"/>
      <c r="J44" s="93">
        <f ca="1">J36+($O$43/(J36/SUM($J$36:$M$36)))</f>
        <v>7855.7539093509031</v>
      </c>
      <c r="K44" s="93">
        <f t="shared" ref="K44:M44" ca="1" si="12">K36+($O$43/(K36/SUM($J$36:$M$36)))</f>
        <v>6812.9882171714626</v>
      </c>
      <c r="L44" s="93">
        <f t="shared" ca="1" si="12"/>
        <v>5905.7569683974998</v>
      </c>
      <c r="M44" s="93">
        <f t="shared" ca="1" si="12"/>
        <v>4767.5055311267333</v>
      </c>
    </row>
    <row r="45" spans="1:29" s="80" customFormat="1">
      <c r="A45" s="91" t="s">
        <v>165</v>
      </c>
      <c r="B45" s="80" t="s">
        <v>166</v>
      </c>
      <c r="C45" s="28">
        <f t="shared" ref="C45:AC45" si="13">C22+C39</f>
        <v>69886.355908366182</v>
      </c>
      <c r="D45" s="28">
        <f t="shared" si="13"/>
        <v>68345.065887424804</v>
      </c>
      <c r="E45" s="28">
        <f t="shared" si="13"/>
        <v>65768.235158327516</v>
      </c>
      <c r="F45" s="28">
        <f t="shared" si="13"/>
        <v>63411.124794990821</v>
      </c>
      <c r="G45" s="28">
        <f t="shared" si="13"/>
        <v>60153.803184038712</v>
      </c>
      <c r="H45" s="28">
        <f t="shared" si="13"/>
        <v>57227.853783788181</v>
      </c>
      <c r="I45" s="28">
        <f t="shared" si="13"/>
        <v>54821.266491815826</v>
      </c>
      <c r="J45" s="28">
        <f t="shared" si="13"/>
        <v>52975.794827141486</v>
      </c>
      <c r="K45" s="28">
        <f t="shared" si="13"/>
        <v>51427.506967440248</v>
      </c>
      <c r="L45" s="28">
        <f t="shared" si="13"/>
        <v>49946.367970944426</v>
      </c>
      <c r="M45" s="28">
        <f t="shared" si="13"/>
        <v>48142.580837229398</v>
      </c>
      <c r="N45" s="28">
        <f t="shared" si="13"/>
        <v>46256.58176319745</v>
      </c>
      <c r="O45" s="28">
        <f t="shared" si="13"/>
        <v>44290.0685980825</v>
      </c>
      <c r="P45" s="28">
        <f t="shared" si="13"/>
        <v>40817.391088709621</v>
      </c>
      <c r="Q45" s="28">
        <f t="shared" si="13"/>
        <v>38519.249439833482</v>
      </c>
      <c r="R45" s="28">
        <f t="shared" si="13"/>
        <v>36743.052571327396</v>
      </c>
      <c r="S45" s="28">
        <f t="shared" si="13"/>
        <v>34626.302293363253</v>
      </c>
      <c r="T45" s="28">
        <f t="shared" si="13"/>
        <v>32560.317249640924</v>
      </c>
      <c r="U45" s="28">
        <f t="shared" si="13"/>
        <v>30623.25197621758</v>
      </c>
      <c r="V45" s="28">
        <f t="shared" si="13"/>
        <v>29292.322494889195</v>
      </c>
      <c r="W45" s="28">
        <f t="shared" si="13"/>
        <v>28598.867372724559</v>
      </c>
      <c r="X45" s="28">
        <f t="shared" si="13"/>
        <v>27674.117246453323</v>
      </c>
      <c r="Y45" s="28">
        <f t="shared" si="13"/>
        <v>28057.645754523935</v>
      </c>
      <c r="Z45" s="28">
        <f t="shared" si="13"/>
        <v>28670.067635293024</v>
      </c>
      <c r="AA45" s="28">
        <f t="shared" si="13"/>
        <v>29088.739068004154</v>
      </c>
      <c r="AB45" s="28">
        <f t="shared" si="13"/>
        <v>29159.847546184825</v>
      </c>
      <c r="AC45" s="28">
        <f t="shared" si="13"/>
        <v>28153.115481452238</v>
      </c>
    </row>
    <row r="46" spans="1:29" s="80" customFormat="1">
      <c r="A46" s="91"/>
      <c r="B46" s="80" t="s">
        <v>167</v>
      </c>
      <c r="C46" s="13">
        <f t="shared" ref="C46:AC46" si="14">C45-C7</f>
        <v>2.3619213607162237E-7</v>
      </c>
      <c r="D46" s="13">
        <f t="shared" si="14"/>
        <v>1.5480327419936657E-7</v>
      </c>
      <c r="E46" s="13">
        <f t="shared" si="14"/>
        <v>6.7520886659622192E-8</v>
      </c>
      <c r="F46" s="13">
        <f t="shared" si="14"/>
        <v>-2.0891602616757154E-6</v>
      </c>
      <c r="G46" s="13">
        <f t="shared" si="14"/>
        <v>3.2187235774472356E-6</v>
      </c>
      <c r="H46" s="13">
        <f t="shared" si="14"/>
        <v>1.298183633480221E-6</v>
      </c>
      <c r="I46" s="13">
        <f t="shared" si="14"/>
        <v>-3.3415562938898802E-7</v>
      </c>
      <c r="J46" s="13">
        <f t="shared" si="14"/>
        <v>-1.5085097402334213E-6</v>
      </c>
      <c r="K46" s="13">
        <f t="shared" si="14"/>
        <v>1.8702412489801645E-6</v>
      </c>
      <c r="L46" s="13">
        <f t="shared" si="14"/>
        <v>-1.2555683497339487E-6</v>
      </c>
      <c r="M46" s="13">
        <f t="shared" si="14"/>
        <v>1.9793951651081443E-6</v>
      </c>
      <c r="N46" s="13">
        <f t="shared" si="14"/>
        <v>3.5974517231807113E-6</v>
      </c>
      <c r="O46" s="13">
        <f t="shared" si="14"/>
        <v>9.4250572146847844E-7</v>
      </c>
      <c r="P46" s="13">
        <f t="shared" si="14"/>
        <v>-3.3203759812749922E-6</v>
      </c>
      <c r="Q46" s="13">
        <f t="shared" si="14"/>
        <v>4.034809535369277E-7</v>
      </c>
      <c r="R46" s="13">
        <f t="shared" si="14"/>
        <v>-3.4925978980027139E-6</v>
      </c>
      <c r="S46" s="13">
        <f t="shared" si="14"/>
        <v>-2.9867442208342254E-6</v>
      </c>
      <c r="T46" s="13">
        <f t="shared" si="14"/>
        <v>-3.8290709198918194E-6</v>
      </c>
      <c r="U46" s="13">
        <f t="shared" si="14"/>
        <v>-3.7224126572255045E-6</v>
      </c>
      <c r="V46" s="13">
        <f t="shared" si="14"/>
        <v>-6.3080369727686048E-7</v>
      </c>
      <c r="W46" s="13">
        <f t="shared" si="14"/>
        <v>-2.205444616265595E-6</v>
      </c>
      <c r="X46" s="13">
        <f t="shared" si="14"/>
        <v>-1.8766695575322956E-6</v>
      </c>
      <c r="Y46" s="13">
        <f t="shared" si="14"/>
        <v>1.7539277905598283E-6</v>
      </c>
      <c r="Z46" s="13">
        <f t="shared" si="14"/>
        <v>-2.1069681679364294E-6</v>
      </c>
      <c r="AA46" s="13">
        <f t="shared" si="14"/>
        <v>4.1841412894427776E-6</v>
      </c>
      <c r="AB46" s="13">
        <f t="shared" si="14"/>
        <v>3.7048266676720232E-6</v>
      </c>
      <c r="AC46" s="13">
        <f t="shared" si="14"/>
        <v>-3.8277612475212663E-6</v>
      </c>
    </row>
    <row r="47" spans="1:29" s="80" customFormat="1">
      <c r="A47" s="91"/>
      <c r="C47" s="28"/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</row>
    <row r="48" spans="1:29" s="80" customFormat="1">
      <c r="A48" s="91" t="s">
        <v>168</v>
      </c>
      <c r="B48" s="80" t="s">
        <v>169</v>
      </c>
      <c r="C48" s="28">
        <f t="shared" ref="C48:AC48" si="15">C20+C34</f>
        <v>-6777.5551208138168</v>
      </c>
      <c r="D48" s="28">
        <f t="shared" si="15"/>
        <v>-7390.297730895194</v>
      </c>
      <c r="E48" s="28">
        <f t="shared" si="15"/>
        <v>-9241.4842119824789</v>
      </c>
      <c r="F48" s="28">
        <f t="shared" si="15"/>
        <v>-10965.579573139163</v>
      </c>
      <c r="G48" s="28">
        <f t="shared" si="15"/>
        <v>-13127.182277831285</v>
      </c>
      <c r="H48" s="28">
        <f t="shared" si="15"/>
        <v>-15060.974449751799</v>
      </c>
      <c r="I48" s="28">
        <f t="shared" si="15"/>
        <v>-16433.912091384154</v>
      </c>
      <c r="J48" s="28">
        <f t="shared" si="15"/>
        <v>-17445.547332558508</v>
      </c>
      <c r="K48" s="28">
        <f t="shared" si="15"/>
        <v>-18081.840039179759</v>
      </c>
      <c r="L48" s="28">
        <f t="shared" si="15"/>
        <v>-18660.708932305577</v>
      </c>
      <c r="M48" s="28">
        <f t="shared" si="15"/>
        <v>-19498.171479070599</v>
      </c>
      <c r="N48" s="28">
        <f t="shared" si="15"/>
        <v>-20324.968507452551</v>
      </c>
      <c r="O48" s="28">
        <f t="shared" si="15"/>
        <v>-21399.143520107489</v>
      </c>
      <c r="P48" s="28">
        <f t="shared" si="15"/>
        <v>-23830.060644370369</v>
      </c>
      <c r="Q48" s="28">
        <f t="shared" si="15"/>
        <v>-25227.674750646511</v>
      </c>
      <c r="R48" s="28">
        <f t="shared" si="15"/>
        <v>-26554.917304542607</v>
      </c>
      <c r="S48" s="28">
        <f t="shared" si="15"/>
        <v>-27896.890644036746</v>
      </c>
      <c r="T48" s="28">
        <f t="shared" si="15"/>
        <v>-29037.843254879077</v>
      </c>
      <c r="U48" s="28">
        <f t="shared" si="15"/>
        <v>-30155.902484772418</v>
      </c>
      <c r="V48" s="28">
        <f t="shared" si="15"/>
        <v>-30873.278501680808</v>
      </c>
      <c r="W48" s="28">
        <f t="shared" si="15"/>
        <v>-31007.889933255443</v>
      </c>
      <c r="X48" s="28">
        <f t="shared" si="15"/>
        <v>-30985.557092926669</v>
      </c>
      <c r="Y48" s="28">
        <f t="shared" si="15"/>
        <v>-29893.168829296064</v>
      </c>
      <c r="Z48" s="28">
        <f t="shared" si="15"/>
        <v>-28839.143213156971</v>
      </c>
      <c r="AA48" s="28">
        <f t="shared" si="15"/>
        <v>-28335.276266865854</v>
      </c>
      <c r="AB48" s="28">
        <f t="shared" si="15"/>
        <v>-27622.412367345165</v>
      </c>
      <c r="AC48" s="28">
        <f t="shared" si="15"/>
        <v>-28053.641564877755</v>
      </c>
    </row>
    <row r="49" spans="1:29" s="80" customFormat="1">
      <c r="A49" s="91"/>
      <c r="B49" s="80" t="s">
        <v>170</v>
      </c>
      <c r="C49" s="28">
        <f>'2026 projections summary'!D7</f>
        <v>-6777.5551210499998</v>
      </c>
      <c r="D49" s="28">
        <f>'2026 projections summary'!E7</f>
        <v>-7390.29773105</v>
      </c>
      <c r="E49" s="28">
        <f>'2026 projections summary'!F7</f>
        <v>-9241.4842120499998</v>
      </c>
      <c r="F49" s="28">
        <f>'2026 projections summary'!G7</f>
        <v>-10965.579571050001</v>
      </c>
      <c r="G49" s="28">
        <f>'2026 projections summary'!H7</f>
        <v>-13127.18228105</v>
      </c>
      <c r="H49" s="28">
        <f>'2026 projections summary'!I7</f>
        <v>-15060.97445105</v>
      </c>
      <c r="I49" s="28">
        <f>'2026 projections summary'!J7</f>
        <v>-16433.912091050002</v>
      </c>
      <c r="J49" s="28">
        <f>'2026 projections summary'!K7</f>
        <v>-17445.547331050002</v>
      </c>
      <c r="K49" s="28">
        <f>'2026 projections summary'!L7</f>
        <v>-18081.84004105</v>
      </c>
      <c r="L49" s="28">
        <f>'2026 projections summary'!M7</f>
        <v>-18660.708931050001</v>
      </c>
      <c r="M49" s="28">
        <f>'2026 projections summary'!N7</f>
        <v>-19498.171481050002</v>
      </c>
      <c r="N49" s="28">
        <f>'2026 projections summary'!O7</f>
        <v>-20324.96851105</v>
      </c>
      <c r="O49" s="28">
        <f>'2026 projections summary'!P7</f>
        <v>-21399.143521050002</v>
      </c>
      <c r="P49" s="28">
        <f>'2026 projections summary'!Q7</f>
        <v>-23830.06064105</v>
      </c>
      <c r="Q49" s="28">
        <f>'2026 projections summary'!R7</f>
        <v>-25227.674751049999</v>
      </c>
      <c r="R49" s="28">
        <f>'2026 projections summary'!S7</f>
        <v>-26554.917301050002</v>
      </c>
      <c r="S49" s="28">
        <f>'2026 projections summary'!T7</f>
        <v>-27896.890641050002</v>
      </c>
      <c r="T49" s="28">
        <f>'2026 projections summary'!U7</f>
        <v>-29037.843251050002</v>
      </c>
      <c r="U49" s="28">
        <f>'2026 projections summary'!V7</f>
        <v>-30155.902481050001</v>
      </c>
      <c r="V49" s="28">
        <f>'2026 projections summary'!W7</f>
        <v>-30873.278501050001</v>
      </c>
      <c r="W49" s="28">
        <f>'2026 projections summary'!X7</f>
        <v>-31007.889931050002</v>
      </c>
      <c r="X49" s="28">
        <f>'2026 projections summary'!Y7</f>
        <v>-30985.557091049999</v>
      </c>
      <c r="Y49" s="28">
        <f>'2026 projections summary'!Z7</f>
        <v>-29893.168831049999</v>
      </c>
      <c r="Z49" s="28">
        <f>'2026 projections summary'!AA7</f>
        <v>-28839.143211049999</v>
      </c>
      <c r="AA49" s="28">
        <f>'2026 projections summary'!AB7</f>
        <v>-28335.276271049999</v>
      </c>
      <c r="AB49" s="28">
        <f>'2026 projections summary'!AC7</f>
        <v>-27622.412371049999</v>
      </c>
      <c r="AC49" s="28">
        <f>'2026 projections summary'!AD7</f>
        <v>-28053.641561050001</v>
      </c>
    </row>
    <row r="50" spans="1:29" s="80" customFormat="1">
      <c r="A50" s="91"/>
      <c r="B50" s="91" t="s">
        <v>171</v>
      </c>
      <c r="C50" s="28">
        <f t="shared" ref="C50:AC50" si="16">C48-C49</f>
        <v>2.3618304112460464E-7</v>
      </c>
      <c r="D50" s="28">
        <f t="shared" si="16"/>
        <v>1.5480600268347189E-7</v>
      </c>
      <c r="E50" s="28">
        <f t="shared" si="16"/>
        <v>6.7520886659622192E-8</v>
      </c>
      <c r="F50" s="28">
        <f t="shared" si="16"/>
        <v>-2.089162080665119E-6</v>
      </c>
      <c r="G50" s="28">
        <f t="shared" si="16"/>
        <v>3.2187144825002179E-6</v>
      </c>
      <c r="H50" s="28">
        <f t="shared" si="16"/>
        <v>1.2982018233742565E-6</v>
      </c>
      <c r="I50" s="28">
        <f t="shared" si="16"/>
        <v>-3.3415199141018093E-7</v>
      </c>
      <c r="J50" s="28">
        <f t="shared" si="16"/>
        <v>-1.5085061022546142E-6</v>
      </c>
      <c r="K50" s="28">
        <f t="shared" si="16"/>
        <v>1.8702412489801645E-6</v>
      </c>
      <c r="L50" s="28">
        <f t="shared" si="16"/>
        <v>-1.2555756256915629E-6</v>
      </c>
      <c r="M50" s="28">
        <f t="shared" si="16"/>
        <v>1.9794024410657585E-6</v>
      </c>
      <c r="N50" s="28">
        <f t="shared" si="16"/>
        <v>3.5974480852019042E-6</v>
      </c>
      <c r="O50" s="28">
        <f t="shared" si="16"/>
        <v>9.4251299742609262E-7</v>
      </c>
      <c r="P50" s="28">
        <f t="shared" si="16"/>
        <v>-3.320368705317378E-6</v>
      </c>
      <c r="Q50" s="28">
        <f t="shared" si="16"/>
        <v>4.0348822949454188E-7</v>
      </c>
      <c r="R50" s="28">
        <f t="shared" si="16"/>
        <v>-3.4926051739603281E-6</v>
      </c>
      <c r="S50" s="28">
        <f t="shared" si="16"/>
        <v>-2.9867442208342254E-6</v>
      </c>
      <c r="T50" s="28">
        <f t="shared" si="16"/>
        <v>-3.8290745578706264E-6</v>
      </c>
      <c r="U50" s="28">
        <f t="shared" si="16"/>
        <v>-3.7224162952043116E-6</v>
      </c>
      <c r="V50" s="28">
        <f t="shared" si="16"/>
        <v>-6.3080733525566757E-7</v>
      </c>
      <c r="W50" s="28">
        <f t="shared" si="16"/>
        <v>-2.2054409782867879E-6</v>
      </c>
      <c r="X50" s="28">
        <f t="shared" si="16"/>
        <v>-1.8766695575322956E-6</v>
      </c>
      <c r="Y50" s="28">
        <f t="shared" si="16"/>
        <v>1.7539350665174425E-6</v>
      </c>
      <c r="Z50" s="28">
        <f t="shared" si="16"/>
        <v>-2.1069718059152365E-6</v>
      </c>
      <c r="AA50" s="28">
        <f t="shared" si="16"/>
        <v>4.1841449274215847E-6</v>
      </c>
      <c r="AB50" s="28">
        <f t="shared" si="16"/>
        <v>3.7048339436296374E-6</v>
      </c>
      <c r="AC50" s="28">
        <f t="shared" si="16"/>
        <v>-3.8277539715636522E-6</v>
      </c>
    </row>
    <row r="51" spans="1:29" s="80" customFormat="1">
      <c r="A51" s="91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</row>
    <row r="52" spans="1:29" s="80" customFormat="1">
      <c r="A52" s="91" t="s">
        <v>172</v>
      </c>
      <c r="B52" s="80" t="s">
        <v>173</v>
      </c>
      <c r="C52" s="28">
        <f>'2026 projections summary'!D9</f>
        <v>76663.911029179988</v>
      </c>
      <c r="D52" s="28">
        <f>'2026 projections summary'!E9</f>
        <v>75735.36361832</v>
      </c>
      <c r="E52" s="28">
        <f>'2026 projections summary'!F9</f>
        <v>75009.719370309991</v>
      </c>
      <c r="F52" s="28">
        <f>'2026 projections summary'!G9</f>
        <v>74376.704368129984</v>
      </c>
      <c r="G52" s="28">
        <f>'2026 projections summary'!H9</f>
        <v>73280.98546186999</v>
      </c>
      <c r="H52" s="28">
        <f>'2026 projections summary'!I9</f>
        <v>72288.82823354</v>
      </c>
      <c r="I52" s="28">
        <f>'2026 projections summary'!J9</f>
        <v>71255.178583199988</v>
      </c>
      <c r="J52" s="28">
        <f>'2026 projections summary'!K9</f>
        <v>70421.342159699998</v>
      </c>
      <c r="K52" s="28">
        <f>'2026 projections summary'!L9</f>
        <v>69509.34700662001</v>
      </c>
      <c r="L52" s="28">
        <f>'2026 projections summary'!M9</f>
        <v>68607.076903249996</v>
      </c>
      <c r="M52" s="28">
        <f>'2026 projections summary'!N9</f>
        <v>67640.752316300001</v>
      </c>
      <c r="N52" s="28">
        <f>'2026 projections summary'!O9</f>
        <v>66581.550270649997</v>
      </c>
      <c r="O52" s="28">
        <f>'2026 projections summary'!P9</f>
        <v>65689.21211819</v>
      </c>
      <c r="P52" s="28">
        <f>'2026 projections summary'!Q9</f>
        <v>64647.451733080001</v>
      </c>
      <c r="Q52" s="28">
        <f>'2026 projections summary'!R9</f>
        <v>63746.92419048</v>
      </c>
      <c r="R52" s="28">
        <f>'2026 projections summary'!S9</f>
        <v>63297.969875869996</v>
      </c>
      <c r="S52" s="28">
        <f>'2026 projections summary'!T9</f>
        <v>62523.192937400003</v>
      </c>
      <c r="T52" s="28">
        <f>'2026 projections summary'!U9</f>
        <v>61598.160504519998</v>
      </c>
      <c r="U52" s="28">
        <f>'2026 projections summary'!V9</f>
        <v>60779.154460989994</v>
      </c>
      <c r="V52" s="28">
        <f>'2026 projections summary'!W9</f>
        <v>60165.60099657</v>
      </c>
      <c r="W52" s="28">
        <f>'2026 projections summary'!X9</f>
        <v>59606.757305980005</v>
      </c>
      <c r="X52" s="28">
        <f>'2026 projections summary'!Y9</f>
        <v>58659.674339379992</v>
      </c>
      <c r="Y52" s="28">
        <f>'2026 projections summary'!Z9</f>
        <v>57950.814583820007</v>
      </c>
      <c r="Z52" s="28">
        <f>'2026 projections summary'!AA9</f>
        <v>57509.210848449991</v>
      </c>
      <c r="AA52" s="28">
        <f>'2026 projections summary'!AB9</f>
        <v>57424.015334870011</v>
      </c>
      <c r="AB52" s="28">
        <f>'2026 projections summary'!AC9</f>
        <v>56782.259913529997</v>
      </c>
      <c r="AC52" s="28">
        <f>'2026 projections summary'!AD9</f>
        <v>56206.75704633</v>
      </c>
    </row>
    <row r="53" spans="1:29" s="80" customFormat="1">
      <c r="A53" s="91"/>
      <c r="B53" s="80" t="s">
        <v>174</v>
      </c>
      <c r="C53" s="28">
        <f t="shared" ref="C53:AC53" si="17">C16+C30</f>
        <v>76663.911029179988</v>
      </c>
      <c r="D53" s="28">
        <f t="shared" si="17"/>
        <v>75735.36361832</v>
      </c>
      <c r="E53" s="28">
        <f t="shared" si="17"/>
        <v>75009.719370309991</v>
      </c>
      <c r="F53" s="28">
        <f t="shared" si="17"/>
        <v>74376.704368129984</v>
      </c>
      <c r="G53" s="28">
        <f t="shared" si="17"/>
        <v>73280.98546186999</v>
      </c>
      <c r="H53" s="28">
        <f t="shared" si="17"/>
        <v>72288.82823354</v>
      </c>
      <c r="I53" s="28">
        <f t="shared" si="17"/>
        <v>71255.178583199988</v>
      </c>
      <c r="J53" s="28">
        <f t="shared" si="17"/>
        <v>68558.111913506262</v>
      </c>
      <c r="K53" s="28">
        <f t="shared" si="17"/>
        <v>67700.572135482682</v>
      </c>
      <c r="L53" s="28">
        <f t="shared" si="17"/>
        <v>66850.395690739038</v>
      </c>
      <c r="M53" s="28">
        <f t="shared" si="17"/>
        <v>65947.512733350828</v>
      </c>
      <c r="N53" s="28">
        <f t="shared" si="17"/>
        <v>64954.643822171209</v>
      </c>
      <c r="O53" s="28">
        <f t="shared" si="17"/>
        <v>65689.21211819</v>
      </c>
      <c r="P53" s="28">
        <f t="shared" si="17"/>
        <v>64647.451733080001</v>
      </c>
      <c r="Q53" s="28">
        <f t="shared" si="17"/>
        <v>63746.92419048</v>
      </c>
      <c r="R53" s="28">
        <f t="shared" si="17"/>
        <v>63297.969875869996</v>
      </c>
      <c r="S53" s="28">
        <f t="shared" si="17"/>
        <v>62523.192937400003</v>
      </c>
      <c r="T53" s="28">
        <f t="shared" si="17"/>
        <v>61598.160504519998</v>
      </c>
      <c r="U53" s="28">
        <f t="shared" si="17"/>
        <v>60779.154460989994</v>
      </c>
      <c r="V53" s="28">
        <f t="shared" si="17"/>
        <v>60165.60099657</v>
      </c>
      <c r="W53" s="28">
        <f t="shared" si="17"/>
        <v>59606.757305980005</v>
      </c>
      <c r="X53" s="28">
        <f t="shared" si="17"/>
        <v>58659.674339379992</v>
      </c>
      <c r="Y53" s="28">
        <f t="shared" si="17"/>
        <v>57950.814583820007</v>
      </c>
      <c r="Z53" s="28">
        <f t="shared" si="17"/>
        <v>57509.210848449991</v>
      </c>
      <c r="AA53" s="28">
        <f t="shared" si="17"/>
        <v>57424.015334870011</v>
      </c>
      <c r="AB53" s="28">
        <f t="shared" si="17"/>
        <v>56782.259913529997</v>
      </c>
      <c r="AC53" s="28">
        <f t="shared" si="17"/>
        <v>56206.75704633</v>
      </c>
    </row>
    <row r="54" spans="1:29" s="80" customFormat="1">
      <c r="A54" s="91"/>
      <c r="B54" s="91" t="s">
        <v>171</v>
      </c>
      <c r="C54" s="28">
        <f t="shared" ref="C54:AC54" si="18">C52-C53</f>
        <v>0</v>
      </c>
      <c r="D54" s="28">
        <f t="shared" si="18"/>
        <v>0</v>
      </c>
      <c r="E54" s="28">
        <f t="shared" si="18"/>
        <v>0</v>
      </c>
      <c r="F54" s="28">
        <f t="shared" si="18"/>
        <v>0</v>
      </c>
      <c r="G54" s="28">
        <f t="shared" si="18"/>
        <v>0</v>
      </c>
      <c r="H54" s="28">
        <f t="shared" si="18"/>
        <v>0</v>
      </c>
      <c r="I54" s="28">
        <f t="shared" si="18"/>
        <v>0</v>
      </c>
      <c r="J54" s="28">
        <f t="shared" si="18"/>
        <v>1863.2302461937361</v>
      </c>
      <c r="K54" s="28">
        <f t="shared" si="18"/>
        <v>1808.7748711373279</v>
      </c>
      <c r="L54" s="28">
        <f t="shared" si="18"/>
        <v>1756.6812125109573</v>
      </c>
      <c r="M54" s="28">
        <f t="shared" si="18"/>
        <v>1693.2395829491725</v>
      </c>
      <c r="N54" s="28">
        <f t="shared" si="18"/>
        <v>1626.9064484787887</v>
      </c>
      <c r="O54" s="28">
        <f t="shared" si="18"/>
        <v>0</v>
      </c>
      <c r="P54" s="28">
        <f t="shared" si="18"/>
        <v>0</v>
      </c>
      <c r="Q54" s="28">
        <f t="shared" si="18"/>
        <v>0</v>
      </c>
      <c r="R54" s="28">
        <f t="shared" si="18"/>
        <v>0</v>
      </c>
      <c r="S54" s="28">
        <f t="shared" si="18"/>
        <v>0</v>
      </c>
      <c r="T54" s="28">
        <f t="shared" si="18"/>
        <v>0</v>
      </c>
      <c r="U54" s="28">
        <f t="shared" si="18"/>
        <v>0</v>
      </c>
      <c r="V54" s="28">
        <f t="shared" si="18"/>
        <v>0</v>
      </c>
      <c r="W54" s="28">
        <f t="shared" si="18"/>
        <v>0</v>
      </c>
      <c r="X54" s="28">
        <f t="shared" si="18"/>
        <v>0</v>
      </c>
      <c r="Y54" s="28">
        <f t="shared" si="18"/>
        <v>0</v>
      </c>
      <c r="Z54" s="28">
        <f t="shared" si="18"/>
        <v>0</v>
      </c>
      <c r="AA54" s="28">
        <f t="shared" si="18"/>
        <v>0</v>
      </c>
      <c r="AB54" s="28">
        <f t="shared" si="18"/>
        <v>0</v>
      </c>
      <c r="AC54" s="28">
        <f t="shared" si="18"/>
        <v>0</v>
      </c>
    </row>
    <row r="55" spans="1:29" s="80" customFormat="1">
      <c r="A55" s="91"/>
      <c r="B55" s="91"/>
      <c r="C55" s="28"/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</row>
    <row r="56" spans="1:29" s="346" customFormat="1">
      <c r="A56" s="345" t="s">
        <v>175</v>
      </c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  <c r="S56" s="347"/>
      <c r="T56" s="347"/>
      <c r="U56" s="347"/>
      <c r="V56" s="347"/>
      <c r="W56" s="347"/>
      <c r="X56" s="347"/>
      <c r="Y56" s="347"/>
      <c r="Z56" s="347"/>
      <c r="AA56" s="347"/>
      <c r="AB56" s="347"/>
      <c r="AC56" s="347"/>
    </row>
    <row r="57" spans="1:29" s="80" customFormat="1">
      <c r="B57" s="80" t="s">
        <v>176</v>
      </c>
      <c r="C57" s="108" cm="1">
        <f t="array" ref="C57:AC57">TRANSPOSE('Government ETS projections'!D3:D29)</f>
        <v>26813.188917958665</v>
      </c>
      <c r="D57" s="108">
        <v>25050.820611580624</v>
      </c>
      <c r="E57" s="108">
        <v>22276.695911255745</v>
      </c>
      <c r="F57" s="108">
        <v>19716.586212964827</v>
      </c>
      <c r="G57" s="108">
        <v>16380.313208377533</v>
      </c>
      <c r="H57" s="108">
        <v>13700.326376037941</v>
      </c>
      <c r="I57" s="108">
        <v>11627.97173642533</v>
      </c>
      <c r="J57" s="108">
        <v>10187.387074876548</v>
      </c>
      <c r="K57" s="108">
        <v>9062.4258132520736</v>
      </c>
      <c r="L57" s="108">
        <v>8120.3243951301265</v>
      </c>
      <c r="M57" s="108">
        <v>6902.5811470273338</v>
      </c>
      <c r="N57" s="108">
        <v>5630.8518229221709</v>
      </c>
      <c r="O57" s="108">
        <v>4301.0040982882956</v>
      </c>
      <c r="P57" s="108">
        <v>2508.0528555489323</v>
      </c>
      <c r="Q57" s="108">
        <v>846.32158890087089</v>
      </c>
      <c r="R57" s="108">
        <v>-305.23209799694587</v>
      </c>
      <c r="S57" s="108">
        <v>-1829.5469440865445</v>
      </c>
      <c r="T57" s="108">
        <v>-3332.5845139668468</v>
      </c>
      <c r="U57" s="108">
        <v>-4769.0861617896626</v>
      </c>
      <c r="V57" s="108">
        <v>-5645.0736188677556</v>
      </c>
      <c r="W57" s="108">
        <v>-5889.5196766540039</v>
      </c>
      <c r="X57" s="108">
        <v>-6254.86185998367</v>
      </c>
      <c r="Y57" s="108">
        <v>-5371.624651796893</v>
      </c>
      <c r="Z57" s="108">
        <v>-4238.534712253806</v>
      </c>
      <c r="AA57" s="108">
        <v>-3324.5415651064254</v>
      </c>
      <c r="AB57" s="108">
        <v>-2791.8558203651751</v>
      </c>
      <c r="AC57" s="108">
        <v>-3373.0175551494349</v>
      </c>
    </row>
    <row r="58" spans="1:29" s="80" customFormat="1">
      <c r="B58" s="80" t="s">
        <v>177</v>
      </c>
      <c r="C58" s="28">
        <f>C36-C57</f>
        <v>-327.08628164025868</v>
      </c>
      <c r="D58" s="28">
        <f t="shared" ref="D58:AC58" si="19">D36-D57</f>
        <v>-365.45189969478815</v>
      </c>
      <c r="E58" s="28">
        <f t="shared" si="19"/>
        <v>-360.06543351210712</v>
      </c>
      <c r="F58" s="28">
        <f t="shared" si="19"/>
        <v>-386.34047020158687</v>
      </c>
      <c r="G58" s="28">
        <f t="shared" si="19"/>
        <v>-344.69279989554889</v>
      </c>
      <c r="H58" s="28">
        <f t="shared" si="19"/>
        <v>-314.90468107572087</v>
      </c>
      <c r="I58" s="28">
        <f t="shared" si="19"/>
        <v>-409.75911853091384</v>
      </c>
      <c r="J58" s="28">
        <f t="shared" si="19"/>
        <v>-2331.6331655256436</v>
      </c>
      <c r="K58" s="28">
        <f t="shared" si="19"/>
        <v>-2249.4375960806101</v>
      </c>
      <c r="L58" s="28">
        <f t="shared" si="19"/>
        <v>-2214.5674267326249</v>
      </c>
      <c r="M58" s="28">
        <f t="shared" si="19"/>
        <v>-2135.0756159005987</v>
      </c>
      <c r="N58" s="28">
        <f t="shared" si="19"/>
        <v>-2054.0634237896347</v>
      </c>
      <c r="O58" s="28">
        <f t="shared" si="19"/>
        <v>-379.53188978707021</v>
      </c>
      <c r="P58" s="28">
        <f t="shared" si="19"/>
        <v>-373.64928972596999</v>
      </c>
      <c r="Q58" s="28">
        <f t="shared" si="19"/>
        <v>-322.24064122345521</v>
      </c>
      <c r="R58" s="28">
        <f t="shared" si="19"/>
        <v>-299.16366763551787</v>
      </c>
      <c r="S58" s="28">
        <f t="shared" si="19"/>
        <v>-245.79514282317268</v>
      </c>
      <c r="T58" s="28">
        <f t="shared" si="19"/>
        <v>-235.69876868893562</v>
      </c>
      <c r="U58" s="28">
        <f t="shared" si="19"/>
        <v>-200.06386040122015</v>
      </c>
      <c r="V58" s="28">
        <f t="shared" si="19"/>
        <v>-202.86106674425446</v>
      </c>
      <c r="W58" s="28">
        <f t="shared" si="19"/>
        <v>-192.0406263772993</v>
      </c>
      <c r="X58" s="28">
        <f t="shared" si="19"/>
        <v>-159.4080274633634</v>
      </c>
      <c r="Y58" s="28">
        <f t="shared" si="19"/>
        <v>-123.84144202037805</v>
      </c>
      <c r="Z58" s="28">
        <f t="shared" si="19"/>
        <v>-87.185524996833919</v>
      </c>
      <c r="AA58" s="28">
        <f t="shared" si="19"/>
        <v>-61.173321862577268</v>
      </c>
      <c r="AB58" s="28">
        <f t="shared" si="19"/>
        <v>-37.244562706570377</v>
      </c>
      <c r="AC58" s="28">
        <f t="shared" si="19"/>
        <v>-13.715896219016031</v>
      </c>
    </row>
    <row r="59" spans="1:29" s="80" customFormat="1">
      <c r="C59" s="28"/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</row>
    <row r="60" spans="1:29" s="80" customFormat="1">
      <c r="A60" s="91"/>
      <c r="B60" s="80" t="s">
        <v>178</v>
      </c>
      <c r="C60" s="28" cm="1">
        <f t="array" ref="C60:AC60">TRANSPOSE('Government ETS projections'!D31:D57)</f>
        <v>33411.623740882271</v>
      </c>
      <c r="D60" s="28">
        <v>32532.872875439301</v>
      </c>
      <c r="E60" s="28">
        <v>31784.660073490071</v>
      </c>
      <c r="F60" s="28">
        <v>31246.101603274492</v>
      </c>
      <c r="G60" s="28">
        <v>30141.895874111295</v>
      </c>
      <c r="H60" s="28">
        <v>29485.4776426028</v>
      </c>
      <c r="I60" s="28">
        <v>28850.068633284962</v>
      </c>
      <c r="J60" s="28">
        <v>28325.846540494989</v>
      </c>
      <c r="K60" s="28">
        <v>27709.053092053178</v>
      </c>
      <c r="L60" s="28">
        <v>27134.167687582263</v>
      </c>
      <c r="M60" s="28">
        <v>26483.019705356244</v>
      </c>
      <c r="N60" s="28">
        <v>25723.246936305201</v>
      </c>
      <c r="O60" s="28">
        <v>25102.659885406625</v>
      </c>
      <c r="P60" s="28">
        <v>24367.67109170523</v>
      </c>
      <c r="Q60" s="28">
        <v>23764.41861240939</v>
      </c>
      <c r="R60" s="28">
        <v>23611.211044276006</v>
      </c>
      <c r="S60" s="28">
        <v>23130.605905133678</v>
      </c>
      <c r="T60" s="28">
        <v>22508.043188043615</v>
      </c>
      <c r="U60" s="28">
        <v>21979.683871505375</v>
      </c>
      <c r="V60" s="28">
        <v>21653.995216444571</v>
      </c>
      <c r="W60" s="28">
        <v>21373.60121105189</v>
      </c>
      <c r="X60" s="28">
        <v>20720.327746900988</v>
      </c>
      <c r="Y60" s="28">
        <v>20293.153441252503</v>
      </c>
      <c r="Z60" s="28">
        <v>20133.464668819746</v>
      </c>
      <c r="AA60" s="28">
        <v>20320.841983399725</v>
      </c>
      <c r="AB60" s="28">
        <v>19968.958191729802</v>
      </c>
      <c r="AC60" s="28">
        <v>19683.888627003365</v>
      </c>
    </row>
    <row r="61" spans="1:29" s="80" customFormat="1">
      <c r="A61" s="91"/>
      <c r="B61" s="80" t="s">
        <v>177</v>
      </c>
      <c r="C61" s="108">
        <f>C30-C60</f>
        <v>2.7450692912534578</v>
      </c>
      <c r="D61" s="108">
        <f t="shared" ref="D61:AC61" si="20">D30-D60</f>
        <v>6.7984869991269079</v>
      </c>
      <c r="E61" s="108">
        <f t="shared" si="20"/>
        <v>48.400855067564407</v>
      </c>
      <c r="F61" s="108">
        <f t="shared" si="20"/>
        <v>69.08349964568697</v>
      </c>
      <c r="G61" s="108">
        <f t="shared" si="20"/>
        <v>108.17446537529031</v>
      </c>
      <c r="H61" s="108">
        <f t="shared" si="20"/>
        <v>127.28958988261365</v>
      </c>
      <c r="I61" s="108">
        <f t="shared" si="20"/>
        <v>37.27335313245203</v>
      </c>
      <c r="J61" s="108">
        <f t="shared" si="20"/>
        <v>-1851.6865164590563</v>
      </c>
      <c r="K61" s="108">
        <f t="shared" si="20"/>
        <v>-1778.1179083326024</v>
      </c>
      <c r="L61" s="108">
        <f t="shared" si="20"/>
        <v>-1752.1233751854124</v>
      </c>
      <c r="M61" s="108">
        <f t="shared" si="20"/>
        <v>-1681.3149682004077</v>
      </c>
      <c r="N61" s="108">
        <f t="shared" si="20"/>
        <v>-1610.2468000019362</v>
      </c>
      <c r="O61" s="108">
        <f t="shared" si="20"/>
        <v>54.021450182692206</v>
      </c>
      <c r="P61" s="108">
        <f t="shared" si="20"/>
        <v>49.736121222846123</v>
      </c>
      <c r="Q61" s="108">
        <f t="shared" si="20"/>
        <v>90.661278859981394</v>
      </c>
      <c r="R61" s="108">
        <f t="shared" si="20"/>
        <v>103.2707373807898</v>
      </c>
      <c r="S61" s="108">
        <f t="shared" si="20"/>
        <v>146.26528364109981</v>
      </c>
      <c r="T61" s="108">
        <f t="shared" si="20"/>
        <v>145.74926466274337</v>
      </c>
      <c r="U61" s="108">
        <f t="shared" si="20"/>
        <v>171.39177117044892</v>
      </c>
      <c r="V61" s="108">
        <f t="shared" si="20"/>
        <v>159.16114723431383</v>
      </c>
      <c r="W61" s="108">
        <f t="shared" si="20"/>
        <v>160.84311951552445</v>
      </c>
      <c r="X61" s="108">
        <f t="shared" si="20"/>
        <v>184.701729316399</v>
      </c>
      <c r="Y61" s="108">
        <f t="shared" si="20"/>
        <v>211.77941389807893</v>
      </c>
      <c r="Z61" s="108">
        <f t="shared" si="20"/>
        <v>240.24860650418123</v>
      </c>
      <c r="AA61" s="108">
        <f t="shared" si="20"/>
        <v>258.4870119143452</v>
      </c>
      <c r="AB61" s="108">
        <f t="shared" si="20"/>
        <v>275.10011995258174</v>
      </c>
      <c r="AC61" s="108">
        <f t="shared" si="20"/>
        <v>291.77991359475345</v>
      </c>
    </row>
    <row r="62" spans="1:29" s="80" customFormat="1">
      <c r="A62" s="91"/>
      <c r="C62" s="108"/>
      <c r="D62" s="108"/>
      <c r="E62" s="108"/>
      <c r="F62" s="108"/>
      <c r="G62" s="108"/>
      <c r="H62" s="108"/>
      <c r="I62" s="108"/>
      <c r="J62" s="108"/>
      <c r="K62" s="108"/>
      <c r="L62" s="108"/>
      <c r="M62" s="108"/>
      <c r="N62" s="108"/>
      <c r="O62" s="108"/>
      <c r="P62" s="108"/>
      <c r="Q62" s="108"/>
      <c r="R62" s="108"/>
      <c r="S62" s="108"/>
      <c r="T62" s="108"/>
      <c r="U62" s="108"/>
      <c r="V62" s="108"/>
      <c r="W62" s="108"/>
      <c r="X62" s="108"/>
      <c r="Y62" s="108"/>
      <c r="Z62" s="108"/>
      <c r="AA62" s="108"/>
      <c r="AB62" s="108"/>
      <c r="AC62" s="108"/>
    </row>
    <row r="63" spans="1:29" s="80" customFormat="1">
      <c r="A63" s="91"/>
      <c r="B63" s="80" t="s">
        <v>179</v>
      </c>
      <c r="C63" s="80">
        <f t="shared" ref="C63:AC63" si="21">C57-C60</f>
        <v>-6598.4348229236057</v>
      </c>
      <c r="D63" s="80">
        <f t="shared" si="21"/>
        <v>-7482.0522638586772</v>
      </c>
      <c r="E63" s="80">
        <f t="shared" si="21"/>
        <v>-9507.9641622343261</v>
      </c>
      <c r="F63" s="80">
        <f t="shared" si="21"/>
        <v>-11529.515390309665</v>
      </c>
      <c r="G63" s="80">
        <f t="shared" si="21"/>
        <v>-13761.582665733762</v>
      </c>
      <c r="H63" s="80">
        <f t="shared" si="21"/>
        <v>-15785.151266564859</v>
      </c>
      <c r="I63" s="80">
        <f t="shared" si="21"/>
        <v>-17222.096896859632</v>
      </c>
      <c r="J63" s="80">
        <f t="shared" si="21"/>
        <v>-18138.459465618442</v>
      </c>
      <c r="K63" s="80">
        <f t="shared" si="21"/>
        <v>-18646.627278801105</v>
      </c>
      <c r="L63" s="80">
        <f t="shared" si="21"/>
        <v>-19013.843292452137</v>
      </c>
      <c r="M63" s="80">
        <f t="shared" si="21"/>
        <v>-19580.438558328911</v>
      </c>
      <c r="N63" s="80">
        <f t="shared" si="21"/>
        <v>-20092.395113383031</v>
      </c>
      <c r="O63" s="80">
        <f t="shared" si="21"/>
        <v>-20801.655787118329</v>
      </c>
      <c r="P63" s="80">
        <f t="shared" si="21"/>
        <v>-21859.618236156297</v>
      </c>
      <c r="Q63" s="80">
        <f t="shared" si="21"/>
        <v>-22918.097023508519</v>
      </c>
      <c r="R63" s="80">
        <f t="shared" si="21"/>
        <v>-23916.44314227295</v>
      </c>
      <c r="S63" s="80">
        <f t="shared" si="21"/>
        <v>-24960.152849220223</v>
      </c>
      <c r="T63" s="80">
        <f t="shared" si="21"/>
        <v>-25840.627702010461</v>
      </c>
      <c r="U63" s="80">
        <f t="shared" si="21"/>
        <v>-26748.770033295037</v>
      </c>
      <c r="V63" s="80">
        <f t="shared" si="21"/>
        <v>-27299.068835312326</v>
      </c>
      <c r="W63" s="80">
        <f t="shared" si="21"/>
        <v>-27263.120887705893</v>
      </c>
      <c r="X63" s="80">
        <f t="shared" si="21"/>
        <v>-26975.189606884658</v>
      </c>
      <c r="Y63" s="80">
        <f t="shared" si="21"/>
        <v>-25664.778093049397</v>
      </c>
      <c r="Z63" s="80">
        <f t="shared" si="21"/>
        <v>-24371.999381073554</v>
      </c>
      <c r="AA63" s="80">
        <f t="shared" si="21"/>
        <v>-23645.38354850615</v>
      </c>
      <c r="AB63" s="80">
        <f t="shared" si="21"/>
        <v>-22760.814012094976</v>
      </c>
      <c r="AC63" s="80">
        <f t="shared" si="21"/>
        <v>-23056.906182152801</v>
      </c>
    </row>
    <row r="64" spans="1:29" s="80" customFormat="1">
      <c r="A64" s="91"/>
      <c r="B64" s="80" t="s">
        <v>177</v>
      </c>
      <c r="C64" s="28">
        <f t="shared" ref="C64:AC64" si="22">C34-C63</f>
        <v>-329.83135069533273</v>
      </c>
      <c r="D64" s="28">
        <f t="shared" si="22"/>
        <v>-372.25038653911088</v>
      </c>
      <c r="E64" s="28">
        <f t="shared" si="22"/>
        <v>-408.46628851215246</v>
      </c>
      <c r="F64" s="28">
        <f t="shared" si="22"/>
        <v>-455.42397193643592</v>
      </c>
      <c r="G64" s="28">
        <f t="shared" si="22"/>
        <v>-452.86726205212472</v>
      </c>
      <c r="H64" s="28">
        <f t="shared" si="22"/>
        <v>-442.19426966013452</v>
      </c>
      <c r="I64" s="28">
        <f t="shared" si="22"/>
        <v>-447.03247199751422</v>
      </c>
      <c r="J64" s="11">
        <f t="shared" si="22"/>
        <v>-479.94665057510065</v>
      </c>
      <c r="K64" s="11">
        <f t="shared" si="22"/>
        <v>-471.3196858777701</v>
      </c>
      <c r="L64" s="11">
        <f t="shared" si="22"/>
        <v>-462.44405280277715</v>
      </c>
      <c r="M64" s="11">
        <f t="shared" si="22"/>
        <v>-453.76064572079486</v>
      </c>
      <c r="N64" s="11">
        <f t="shared" si="22"/>
        <v>-443.81662019024952</v>
      </c>
      <c r="O64" s="11">
        <f t="shared" si="22"/>
        <v>-433.55333902725033</v>
      </c>
      <c r="P64" s="11">
        <f t="shared" si="22"/>
        <v>-423.38541426918164</v>
      </c>
      <c r="Q64" s="11">
        <f t="shared" si="22"/>
        <v>-412.9019196799527</v>
      </c>
      <c r="R64" s="11">
        <f t="shared" si="22"/>
        <v>-402.4344085089142</v>
      </c>
      <c r="S64" s="11">
        <f t="shared" si="22"/>
        <v>-392.06042945100853</v>
      </c>
      <c r="T64" s="11">
        <f t="shared" si="22"/>
        <v>-381.44803718075855</v>
      </c>
      <c r="U64" s="11">
        <f t="shared" si="22"/>
        <v>-371.45563529408537</v>
      </c>
      <c r="V64" s="11">
        <f t="shared" si="22"/>
        <v>-362.0222146093729</v>
      </c>
      <c r="W64" s="11">
        <f t="shared" si="22"/>
        <v>-352.88374809826564</v>
      </c>
      <c r="X64" s="11">
        <f t="shared" si="22"/>
        <v>-344.10975865643559</v>
      </c>
      <c r="Y64" s="11">
        <f t="shared" si="22"/>
        <v>-335.62085416452101</v>
      </c>
      <c r="Z64" s="11">
        <f t="shared" si="22"/>
        <v>-327.43413360798877</v>
      </c>
      <c r="AA64" s="11">
        <f t="shared" si="22"/>
        <v>-319.660329592778</v>
      </c>
      <c r="AB64" s="11">
        <f t="shared" si="22"/>
        <v>-312.34467895431953</v>
      </c>
      <c r="AC64" s="11">
        <f t="shared" si="22"/>
        <v>-305.49581364152255</v>
      </c>
    </row>
    <row r="65" spans="1:29" s="80" customFormat="1">
      <c r="C65" s="23"/>
      <c r="D65" s="25"/>
      <c r="E65" s="25"/>
      <c r="F65" s="25"/>
      <c r="G65" s="25"/>
      <c r="H65" s="25"/>
      <c r="I65" s="25"/>
      <c r="J65" s="25"/>
      <c r="K65" s="25"/>
      <c r="L65" s="25"/>
      <c r="M65" s="25"/>
      <c r="N65" s="25"/>
      <c r="O65" s="25"/>
      <c r="P65" s="25"/>
      <c r="Q65" s="25"/>
      <c r="R65" s="25"/>
      <c r="S65" s="25"/>
      <c r="T65" s="25"/>
      <c r="U65" s="25"/>
      <c r="V65" s="25"/>
      <c r="W65" s="25"/>
      <c r="X65" s="25"/>
      <c r="Y65" s="25"/>
      <c r="Z65" s="25"/>
      <c r="AA65" s="25"/>
      <c r="AB65" s="25"/>
      <c r="AC65" s="25"/>
    </row>
    <row r="66" spans="1:29" s="80" customFormat="1">
      <c r="C66" s="109"/>
      <c r="D66" s="109"/>
      <c r="E66" s="109"/>
      <c r="F66" s="109"/>
      <c r="G66" s="109"/>
      <c r="H66" s="109"/>
      <c r="I66" s="109"/>
      <c r="O66" s="109"/>
      <c r="P66" s="109"/>
      <c r="Q66" s="109"/>
      <c r="R66" s="109"/>
      <c r="S66" s="109"/>
      <c r="T66" s="95"/>
      <c r="U66" s="95"/>
      <c r="V66" s="95"/>
      <c r="W66" s="95"/>
      <c r="X66" s="95"/>
      <c r="Y66" s="95"/>
      <c r="Z66" s="95"/>
      <c r="AA66" s="95"/>
      <c r="AB66" s="95"/>
      <c r="AC66" s="95"/>
    </row>
    <row r="67" spans="1:29" s="29" customFormat="1" ht="15" customHeight="1">
      <c r="B67" s="80"/>
      <c r="C67" s="138"/>
      <c r="D67" s="138"/>
      <c r="E67" s="138"/>
      <c r="F67" s="138"/>
      <c r="G67" s="138"/>
      <c r="H67" s="138"/>
      <c r="I67" s="138"/>
      <c r="O67" s="138"/>
      <c r="P67" s="138"/>
      <c r="Q67" s="138"/>
      <c r="R67" s="138"/>
      <c r="S67" s="138"/>
      <c r="T67" s="96"/>
      <c r="U67" s="96"/>
      <c r="V67" s="96"/>
      <c r="W67" s="96"/>
      <c r="X67" s="96"/>
      <c r="Y67" s="96"/>
      <c r="Z67" s="96"/>
      <c r="AA67" s="96"/>
      <c r="AB67" s="96"/>
      <c r="AC67" s="96"/>
    </row>
    <row r="68" spans="1:29" s="29" customFormat="1" ht="15" customHeight="1">
      <c r="B68" s="80"/>
      <c r="C68" s="138"/>
      <c r="D68" s="138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96"/>
      <c r="U68" s="96"/>
      <c r="V68" s="96"/>
      <c r="W68" s="96"/>
      <c r="X68" s="96"/>
      <c r="Y68" s="96"/>
      <c r="Z68" s="96"/>
      <c r="AA68" s="96"/>
      <c r="AB68" s="96"/>
      <c r="AC68" s="96"/>
    </row>
    <row r="69" spans="1:29" s="29" customFormat="1" ht="15" customHeight="1">
      <c r="A69" s="91"/>
      <c r="C69" s="316"/>
      <c r="D69" s="316"/>
      <c r="E69" s="316"/>
      <c r="F69" s="316"/>
      <c r="G69" s="316"/>
      <c r="H69" s="316"/>
      <c r="I69" s="316"/>
      <c r="J69" s="316"/>
      <c r="K69" s="316"/>
      <c r="L69" s="316"/>
      <c r="M69" s="316"/>
      <c r="N69" s="316"/>
      <c r="O69" s="316"/>
      <c r="P69" s="316"/>
      <c r="Q69" s="316"/>
      <c r="R69" s="316"/>
      <c r="S69" s="316"/>
      <c r="T69" s="316"/>
      <c r="U69" s="316"/>
      <c r="V69" s="316"/>
      <c r="W69" s="316"/>
      <c r="X69" s="316"/>
      <c r="Y69" s="316"/>
      <c r="Z69" s="316"/>
      <c r="AA69" s="316"/>
      <c r="AB69" s="316"/>
      <c r="AC69" s="316"/>
    </row>
    <row r="70" spans="1:29" s="80" customFormat="1">
      <c r="C70" s="110"/>
      <c r="D70" s="110"/>
      <c r="E70" s="110"/>
      <c r="F70" s="110"/>
      <c r="G70" s="110"/>
      <c r="H70" s="110"/>
      <c r="I70" s="110"/>
      <c r="J70" s="110"/>
      <c r="K70" s="110"/>
      <c r="L70" s="110"/>
      <c r="M70" s="110"/>
      <c r="N70" s="110"/>
      <c r="O70" s="110"/>
      <c r="P70" s="110"/>
      <c r="Q70" s="110"/>
      <c r="R70" s="110"/>
      <c r="S70" s="110"/>
      <c r="T70" s="97"/>
      <c r="U70" s="97"/>
      <c r="V70" s="97"/>
      <c r="W70" s="97"/>
      <c r="X70" s="97"/>
      <c r="Y70" s="97"/>
      <c r="Z70" s="97"/>
      <c r="AA70" s="97"/>
      <c r="AB70" s="97"/>
      <c r="AC70" s="97"/>
    </row>
    <row r="71" spans="1:29" s="80" customFormat="1">
      <c r="C71" s="110"/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/>
      <c r="Q71" s="110"/>
      <c r="R71" s="110"/>
      <c r="S71" s="110"/>
    </row>
    <row r="72" spans="1:29" s="80" customFormat="1">
      <c r="A72" s="91"/>
      <c r="C72" s="110"/>
      <c r="D72" s="110"/>
      <c r="E72" s="110"/>
      <c r="F72" s="110"/>
      <c r="G72" s="110"/>
      <c r="H72" s="110"/>
      <c r="I72" s="110"/>
      <c r="J72" s="110"/>
      <c r="K72" s="110"/>
      <c r="L72" s="110"/>
      <c r="M72" s="110"/>
      <c r="N72" s="110"/>
      <c r="O72" s="110"/>
      <c r="P72" s="110"/>
      <c r="Q72" s="110"/>
      <c r="R72" s="110"/>
      <c r="S72" s="110"/>
    </row>
    <row r="73" spans="1:29" s="80" customFormat="1">
      <c r="A73" s="91"/>
      <c r="D73" s="26"/>
      <c r="E73" s="26"/>
      <c r="F73" s="26"/>
      <c r="G73" s="26"/>
      <c r="H73" s="26"/>
    </row>
    <row r="74" spans="1:29" s="80" customFormat="1">
      <c r="A74" s="91"/>
      <c r="E74" s="158"/>
      <c r="F74" s="158"/>
      <c r="G74" s="158"/>
      <c r="H74" s="158"/>
      <c r="I74" s="158"/>
    </row>
    <row r="75" spans="1:29" s="80" customFormat="1">
      <c r="A75" s="91"/>
      <c r="C75" s="160"/>
      <c r="D75" s="160"/>
      <c r="E75" s="160"/>
      <c r="F75" s="160"/>
      <c r="G75" s="160"/>
      <c r="H75" s="160"/>
      <c r="I75" s="160"/>
      <c r="J75" s="160"/>
      <c r="K75" s="160"/>
      <c r="L75" s="160"/>
      <c r="M75" s="160"/>
      <c r="N75" s="160"/>
      <c r="O75" s="160"/>
      <c r="P75" s="160"/>
      <c r="Q75" s="160"/>
      <c r="R75" s="160"/>
      <c r="S75" s="160"/>
    </row>
    <row r="76" spans="1:29" s="80" customFormat="1">
      <c r="A76" s="91"/>
      <c r="C76" s="160"/>
      <c r="D76" s="158"/>
      <c r="E76" s="158"/>
      <c r="F76" s="158"/>
      <c r="G76" s="158"/>
      <c r="H76" s="158"/>
      <c r="I76" s="158"/>
      <c r="J76" s="160"/>
      <c r="K76" s="160"/>
      <c r="L76" s="160"/>
      <c r="M76" s="160"/>
      <c r="N76" s="160"/>
      <c r="O76" s="160"/>
      <c r="P76" s="160"/>
      <c r="Q76" s="160"/>
      <c r="R76" s="160"/>
      <c r="S76" s="160"/>
    </row>
    <row r="77" spans="1:29" s="80" customFormat="1">
      <c r="A77" s="91"/>
      <c r="C77" s="160"/>
      <c r="D77" s="160"/>
      <c r="E77" s="160"/>
      <c r="F77" s="160"/>
      <c r="G77" s="160"/>
      <c r="H77" s="160"/>
      <c r="I77" s="160"/>
      <c r="J77" s="160"/>
      <c r="K77" s="160"/>
      <c r="L77" s="160"/>
      <c r="M77" s="160"/>
      <c r="N77" s="160"/>
      <c r="O77" s="160"/>
      <c r="P77" s="160"/>
      <c r="Q77" s="160"/>
      <c r="R77" s="160"/>
      <c r="S77" s="160"/>
    </row>
    <row r="78" spans="1:29" s="80" customFormat="1">
      <c r="A78" s="91"/>
    </row>
    <row r="79" spans="1:29" s="80" customFormat="1" ht="21">
      <c r="A79" s="91"/>
      <c r="B79" s="29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  <c r="P79" s="85"/>
      <c r="Q79" s="85"/>
      <c r="R79" s="85"/>
      <c r="S79" s="85"/>
    </row>
    <row r="80" spans="1:29" s="80" customFormat="1"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  <c r="O80" s="184"/>
      <c r="P80" s="184"/>
      <c r="Q80" s="184"/>
      <c r="R80" s="184"/>
      <c r="S80" s="184"/>
    </row>
    <row r="81" spans="1:19" s="80" customFormat="1"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  <c r="O81" s="184"/>
      <c r="P81" s="184"/>
      <c r="Q81" s="184"/>
      <c r="R81" s="184"/>
      <c r="S81" s="184"/>
    </row>
    <row r="82" spans="1:19" s="80" customFormat="1">
      <c r="A82" s="91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  <c r="O82" s="184"/>
      <c r="P82" s="184"/>
      <c r="Q82" s="184"/>
      <c r="R82" s="184"/>
      <c r="S82" s="184"/>
    </row>
    <row r="83" spans="1:19" s="80" customFormat="1">
      <c r="A83" s="91"/>
    </row>
    <row r="84" spans="1:19" s="80" customFormat="1">
      <c r="A84" s="91"/>
      <c r="J84" s="109"/>
      <c r="K84" s="109"/>
      <c r="L84" s="109"/>
      <c r="M84" s="109"/>
      <c r="N84" s="109"/>
    </row>
    <row r="85" spans="1:19" s="80" customFormat="1">
      <c r="A85" s="91"/>
      <c r="J85" s="26"/>
      <c r="K85" s="26"/>
      <c r="L85" s="26"/>
      <c r="M85" s="26"/>
      <c r="N85" s="138"/>
    </row>
    <row r="86" spans="1:19" s="80" customFormat="1">
      <c r="A86" s="91"/>
    </row>
    <row r="87" spans="1:19" s="80" customFormat="1">
      <c r="A87" s="91"/>
    </row>
    <row r="88" spans="1:19" s="80" customFormat="1">
      <c r="A88" s="91"/>
      <c r="J88" s="158"/>
      <c r="K88" s="158"/>
      <c r="L88" s="158"/>
      <c r="M88" s="158"/>
      <c r="N88" s="158"/>
    </row>
    <row r="89" spans="1:19" s="80" customFormat="1">
      <c r="A89" s="91"/>
    </row>
    <row r="90" spans="1:19" s="80" customFormat="1">
      <c r="A90" s="91"/>
    </row>
    <row r="91" spans="1:19" s="80" customFormat="1">
      <c r="A91" s="91"/>
    </row>
    <row r="92" spans="1:19" s="80" customFormat="1">
      <c r="A92" s="91"/>
    </row>
    <row r="93" spans="1:19" s="80" customFormat="1">
      <c r="A93" s="98"/>
    </row>
    <row r="94" spans="1:19" s="80" customFormat="1">
      <c r="A94" s="91"/>
    </row>
    <row r="95" spans="1:19" s="80" customFormat="1">
      <c r="A95" s="91"/>
    </row>
    <row r="96" spans="1:19" s="80" customFormat="1">
      <c r="A96" s="91"/>
    </row>
    <row r="97" spans="1:1" s="80" customFormat="1">
      <c r="A97" s="91"/>
    </row>
    <row r="98" spans="1:1" s="80" customFormat="1">
      <c r="A98" s="91"/>
    </row>
    <row r="99" spans="1:1" s="80" customFormat="1">
      <c r="A99" s="91"/>
    </row>
    <row r="100" spans="1:1" s="80" customFormat="1"/>
    <row r="101" spans="1:1" s="80" customFormat="1">
      <c r="A101" s="91"/>
    </row>
    <row r="102" spans="1:1" s="80" customFormat="1"/>
    <row r="103" spans="1:1" s="80" customFormat="1"/>
    <row r="104" spans="1:1" s="80" customFormat="1"/>
    <row r="105" spans="1:1" s="80" customFormat="1"/>
    <row r="106" spans="1:1" s="80" customFormat="1"/>
    <row r="107" spans="1:1" s="80" customFormat="1"/>
    <row r="108" spans="1:1" s="80" customFormat="1"/>
    <row r="109" spans="1:1" s="80" customFormat="1"/>
    <row r="110" spans="1:1" s="80" customFormat="1"/>
    <row r="111" spans="1:1" s="80" customFormat="1"/>
    <row r="112" spans="1:1" s="80" customFormat="1"/>
    <row r="113" s="80" customFormat="1"/>
    <row r="114" s="80" customFormat="1"/>
    <row r="115" s="80" customFormat="1"/>
    <row r="116" s="80" customFormat="1"/>
    <row r="117" s="80" customFormat="1"/>
    <row r="118" s="80" customFormat="1"/>
    <row r="119" s="80" customFormat="1"/>
  </sheetData>
  <conditionalFormatting sqref="I1">
    <cfRule type="cellIs" dxfId="14" priority="4" operator="greaterThan">
      <formula>305000</formula>
    </cfRule>
    <cfRule type="cellIs" dxfId="13" priority="5" operator="lessThan">
      <formula>305000</formula>
    </cfRule>
  </conditionalFormatting>
  <conditionalFormatting sqref="N1">
    <cfRule type="cellIs" dxfId="12" priority="1" operator="equal">
      <formula>240000</formula>
    </cfRule>
    <cfRule type="cellIs" dxfId="11" priority="2" operator="greaterThan">
      <formula>240000</formula>
    </cfRule>
    <cfRule type="cellIs" dxfId="10" priority="3" operator="lessThan">
      <formula>240000</formula>
    </cfRule>
  </conditionalFormatting>
  <pageMargins left="0.7" right="0.7" top="0.75" bottom="0.75" header="0.3" footer="0.3"/>
  <pageSetup orientation="portrait" r:id="rId1"/>
  <headerFooter>
    <oddHeader>&amp;C&amp;"Calibri"&amp;10&amp;K000000 [SENSITIVE]&amp;1#_x000D_</oddHeader>
    <oddFooter>&amp;C_x000D_&amp;1#&amp;"Calibri"&amp;10&amp;K000000 [SENSITIVE]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913C0-F193-4C6B-9CFE-CF5683C8DA55}">
  <sheetPr>
    <tabColor theme="6"/>
  </sheetPr>
  <dimension ref="A1:T55"/>
  <sheetViews>
    <sheetView zoomScale="70" zoomScaleNormal="70" workbookViewId="0">
      <pane ySplit="1" topLeftCell="A2" activePane="bottomLeft" state="frozen"/>
      <selection pane="bottomLeft" activeCell="B31" sqref="B31"/>
      <selection activeCell="C22" sqref="C22"/>
    </sheetView>
  </sheetViews>
  <sheetFormatPr defaultRowHeight="15"/>
  <cols>
    <col min="1" max="1" width="26.5703125" customWidth="1"/>
    <col min="2" max="2" width="34.5703125" customWidth="1"/>
    <col min="3" max="3" width="11.140625" bestFit="1" customWidth="1"/>
    <col min="4" max="13" width="10.42578125" customWidth="1"/>
    <col min="14" max="16" width="11.140625" customWidth="1"/>
    <col min="17" max="17" width="13.85546875" customWidth="1"/>
    <col min="18" max="18" width="12.140625" customWidth="1"/>
    <col min="20" max="20" width="17.42578125" customWidth="1"/>
  </cols>
  <sheetData>
    <row r="1" spans="1:20" s="1" customFormat="1">
      <c r="A1" s="1" t="s">
        <v>17</v>
      </c>
      <c r="B1"/>
    </row>
    <row r="3" spans="1:20">
      <c r="A3" t="s">
        <v>180</v>
      </c>
      <c r="B3" t="s">
        <v>181</v>
      </c>
    </row>
    <row r="4" spans="1:20">
      <c r="A4" t="s">
        <v>182</v>
      </c>
      <c r="B4" t="s">
        <v>181</v>
      </c>
    </row>
    <row r="5" spans="1:20">
      <c r="A5" t="s">
        <v>183</v>
      </c>
      <c r="B5" t="s">
        <v>181</v>
      </c>
    </row>
    <row r="6" spans="1:20">
      <c r="A6" t="s">
        <v>152</v>
      </c>
      <c r="B6" t="s">
        <v>181</v>
      </c>
    </row>
    <row r="7" spans="1:20" s="20" customFormat="1">
      <c r="A7" s="20" t="s">
        <v>184</v>
      </c>
      <c r="B7" s="20" t="s">
        <v>185</v>
      </c>
    </row>
    <row r="8" spans="1:20" s="20" customFormat="1"/>
    <row r="9" spans="1:20" s="146" customFormat="1">
      <c r="A9" s="147" t="s">
        <v>153</v>
      </c>
      <c r="T9" s="147" t="s">
        <v>186</v>
      </c>
    </row>
    <row r="10" spans="1:20" s="45" customFormat="1">
      <c r="A10" s="407"/>
      <c r="C10" s="251">
        <v>2025</v>
      </c>
      <c r="D10" s="251">
        <v>2026</v>
      </c>
      <c r="E10" s="251">
        <v>2027</v>
      </c>
      <c r="F10" s="251">
        <v>2028</v>
      </c>
      <c r="G10" s="251">
        <v>2029</v>
      </c>
      <c r="H10" s="251">
        <v>2030</v>
      </c>
      <c r="I10" s="251">
        <v>2031</v>
      </c>
      <c r="J10" s="251">
        <v>2032</v>
      </c>
      <c r="K10" s="251">
        <v>2033</v>
      </c>
      <c r="L10" s="251">
        <v>2034</v>
      </c>
      <c r="M10" s="251">
        <v>2035</v>
      </c>
      <c r="N10" s="251">
        <v>2036</v>
      </c>
      <c r="O10" s="251">
        <v>2037</v>
      </c>
      <c r="P10" s="251">
        <v>2038</v>
      </c>
      <c r="Q10" s="251">
        <v>2039</v>
      </c>
      <c r="R10" s="251">
        <v>2040</v>
      </c>
      <c r="T10" s="230" t="s">
        <v>187</v>
      </c>
    </row>
    <row r="11" spans="1:20" s="20" customFormat="1">
      <c r="A11" s="21">
        <v>0.2389</v>
      </c>
      <c r="B11" s="230" t="s">
        <v>188</v>
      </c>
      <c r="C11" s="160">
        <f>'NZ ETS cap'!D28*$A$11</f>
        <v>319.42278501286251</v>
      </c>
      <c r="D11" s="160">
        <f>'NZ ETS cap'!E28*$A$11</f>
        <v>312.69799773795688</v>
      </c>
      <c r="E11" s="160">
        <f>'NZ ETS cap'!F28*$A$11</f>
        <v>276.29406977053839</v>
      </c>
      <c r="F11" s="160">
        <f>'NZ ETS cap'!G28*$A$11</f>
        <v>241.81018006543627</v>
      </c>
      <c r="G11" s="160">
        <f>'NZ ETS cap'!H28*$A$11</f>
        <v>212.13621026667676</v>
      </c>
      <c r="H11" s="160">
        <f>'NZ ETS cap'!I28*$A$11</f>
        <v>184.07948814244315</v>
      </c>
      <c r="I11" s="160">
        <f>'NZ ETS cap'!J28*$A$11</f>
        <v>157.27198465338739</v>
      </c>
      <c r="J11" s="160">
        <f>'NZ ETS cap'!K28*$A$11</f>
        <v>140.56746730047823</v>
      </c>
      <c r="K11" s="160">
        <f>'NZ ETS cap'!L28*$A$11</f>
        <v>126.67161584988841</v>
      </c>
      <c r="L11" s="160">
        <f>'NZ ETS cap'!M28*$A$11</f>
        <v>113.75999129318056</v>
      </c>
      <c r="M11" s="160">
        <f>'NZ ETS cap'!N28*$A$11</f>
        <v>101.70804630934751</v>
      </c>
      <c r="N11" s="160">
        <f>'NZ ETS cap'!O28*$A$11</f>
        <v>96.171873971211696</v>
      </c>
      <c r="O11" s="160">
        <f>'NZ ETS cap'!P28*$A$11</f>
        <v>93.419385452744265</v>
      </c>
      <c r="P11" s="160">
        <f>'NZ ETS cap'!Q28*$A$11</f>
        <v>90.893051023016341</v>
      </c>
      <c r="Q11" s="160">
        <f>'NZ ETS cap'!R28*$A$11</f>
        <v>88.569420438065166</v>
      </c>
      <c r="R11" s="160">
        <f>'NZ ETS cap'!S28*$A$11</f>
        <v>86.427967696975102</v>
      </c>
      <c r="T11" s="40">
        <f t="shared" ref="T11" si="0">SUM(E11:I11)</f>
        <v>1071.5919328984819</v>
      </c>
    </row>
    <row r="12" spans="1:20" s="20" customFormat="1"/>
    <row r="13" spans="1:20" s="292" customFormat="1">
      <c r="A13" s="293" t="s">
        <v>168</v>
      </c>
    </row>
    <row r="14" spans="1:20" s="20" customFormat="1">
      <c r="A14" s="45"/>
      <c r="B14" s="20" t="s">
        <v>189</v>
      </c>
      <c r="C14" s="111">
        <v>830.43019322498606</v>
      </c>
      <c r="D14" s="111">
        <v>786.75174994091185</v>
      </c>
      <c r="E14" s="111">
        <v>938.93880877888057</v>
      </c>
      <c r="F14" s="111">
        <v>771.40257462119348</v>
      </c>
      <c r="G14" s="111">
        <v>647.78863338425197</v>
      </c>
      <c r="H14" s="111">
        <v>499.07669137736121</v>
      </c>
      <c r="I14" s="111">
        <v>361.05985914242922</v>
      </c>
      <c r="J14" s="111">
        <v>369.36923772041297</v>
      </c>
      <c r="K14" s="111">
        <v>410.09882331527336</v>
      </c>
      <c r="L14" s="111">
        <v>380.71237720014039</v>
      </c>
      <c r="M14" s="111">
        <v>621.53010331891426</v>
      </c>
      <c r="N14" s="20">
        <v>233.66258792112049</v>
      </c>
      <c r="O14" s="20">
        <v>-619.34378687507774</v>
      </c>
      <c r="P14" s="20">
        <v>-1506.4088039950611</v>
      </c>
      <c r="Q14" s="20">
        <v>-3534.8831544394557</v>
      </c>
      <c r="R14" s="20">
        <v>-5655.1251476624348</v>
      </c>
      <c r="T14" s="40">
        <f t="shared" ref="T14" si="1">SUM(E14:I14)</f>
        <v>3218.2665673041165</v>
      </c>
    </row>
    <row r="15" spans="1:20" s="20" customFormat="1"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</row>
    <row r="16" spans="1:20" s="12" customFormat="1">
      <c r="A16" s="19" t="s">
        <v>190</v>
      </c>
      <c r="B16" s="19"/>
      <c r="T16" s="41"/>
    </row>
    <row r="17" spans="1:20">
      <c r="B17" s="1" t="s">
        <v>191</v>
      </c>
      <c r="C17" s="114">
        <f>SUM(C11+C14)</f>
        <v>1149.8529782378487</v>
      </c>
      <c r="D17" s="114">
        <f>SUM(D11+D14)</f>
        <v>1099.4497476788688</v>
      </c>
      <c r="E17" s="114">
        <f t="shared" ref="E17:R17" si="2">SUM(E11+E14)</f>
        <v>1215.232878549419</v>
      </c>
      <c r="F17" s="114">
        <f t="shared" si="2"/>
        <v>1013.2127546866298</v>
      </c>
      <c r="G17" s="114">
        <f t="shared" si="2"/>
        <v>859.92484365092878</v>
      </c>
      <c r="H17" s="114">
        <f t="shared" si="2"/>
        <v>683.15617951980437</v>
      </c>
      <c r="I17" s="114">
        <f t="shared" si="2"/>
        <v>518.33184379581667</v>
      </c>
      <c r="J17" s="114">
        <f t="shared" si="2"/>
        <v>509.93670502089117</v>
      </c>
      <c r="K17" s="114">
        <f t="shared" si="2"/>
        <v>536.77043916516175</v>
      </c>
      <c r="L17" s="114">
        <f t="shared" si="2"/>
        <v>494.47236849332097</v>
      </c>
      <c r="M17" s="114">
        <f t="shared" si="2"/>
        <v>723.23814962826179</v>
      </c>
      <c r="N17" s="114">
        <f t="shared" si="2"/>
        <v>329.83446189233217</v>
      </c>
      <c r="O17" s="114">
        <f t="shared" si="2"/>
        <v>-525.92440142233352</v>
      </c>
      <c r="P17" s="114">
        <f t="shared" si="2"/>
        <v>-1415.5157529720448</v>
      </c>
      <c r="Q17" s="114">
        <f t="shared" si="2"/>
        <v>-3446.3137340013905</v>
      </c>
      <c r="R17" s="114">
        <f t="shared" si="2"/>
        <v>-5568.6971799654593</v>
      </c>
      <c r="T17" s="40">
        <f t="shared" ref="T17" si="3">SUM(E17:I17)</f>
        <v>4289.8585002025984</v>
      </c>
    </row>
    <row r="18" spans="1:20">
      <c r="C18" s="112"/>
      <c r="D18" s="112"/>
      <c r="E18" s="112"/>
      <c r="F18" s="112"/>
      <c r="G18" s="112"/>
      <c r="H18" s="112"/>
      <c r="I18" s="112"/>
      <c r="J18" s="112"/>
      <c r="K18" s="112"/>
      <c r="L18" s="112"/>
      <c r="M18" s="112"/>
      <c r="N18" s="112"/>
    </row>
    <row r="19" spans="1:20" s="15" customFormat="1">
      <c r="A19" s="24" t="s">
        <v>192</v>
      </c>
    </row>
    <row r="20" spans="1:20">
      <c r="A20" t="s">
        <v>193</v>
      </c>
      <c r="B20" t="s">
        <v>194</v>
      </c>
      <c r="C20" s="9">
        <f>'NZ ETS cap'!D37-C17</f>
        <v>23535.515733647986</v>
      </c>
      <c r="D20" s="9">
        <f>'NZ ETS cap'!E37-D17</f>
        <v>20817.180730064771</v>
      </c>
      <c r="E20" s="9">
        <f>'NZ ETS cap'!F37-E17</f>
        <v>18115.012864213822</v>
      </c>
      <c r="F20" s="9">
        <f>'NZ ETS cap'!G37-F17</f>
        <v>15022.407653795353</v>
      </c>
      <c r="G20" s="9">
        <f>'NZ ETS cap'!H37-G17</f>
        <v>12525.496851311291</v>
      </c>
      <c r="H20" s="9">
        <f>'NZ ETS cap'!I37-H17</f>
        <v>10535.056438374611</v>
      </c>
      <c r="I20" s="9">
        <f ca="1">'NZ ETS cap'!J37-I17</f>
        <v>7124.9290483517134</v>
      </c>
      <c r="J20" s="9">
        <f ca="1">'NZ ETS cap'!K37-J17</f>
        <v>6146.6809386146379</v>
      </c>
      <c r="K20" s="9">
        <f ca="1">'NZ ETS cap'!L37-K17</f>
        <v>5262.8746975132553</v>
      </c>
      <c r="L20" s="9">
        <f ca="1">'NZ ETS cap'!M37-L17</f>
        <v>4226.5809310447048</v>
      </c>
      <c r="M20" s="9">
        <f ca="1">'NZ ETS cap'!N37-M17</f>
        <v>3374.9779035513761</v>
      </c>
      <c r="N20" s="9">
        <f>'NZ ETS cap'!O37-N17</f>
        <v>3591.6377466088934</v>
      </c>
      <c r="O20" s="9">
        <f>'NZ ETS cap'!P37-O17</f>
        <v>2660.3279672452959</v>
      </c>
      <c r="P20" s="9">
        <f>'NZ ETS cap'!Q37-P17</f>
        <v>1939.5967006494604</v>
      </c>
      <c r="Q20" s="9">
        <f>'NZ ETS cap'!R37-Q17</f>
        <v>2841.9179683689267</v>
      </c>
      <c r="R20" s="9">
        <f>'NZ ETS cap'!S37-R17</f>
        <v>3493.3550930557421</v>
      </c>
      <c r="T20" s="40">
        <f t="shared" ref="T20" ca="1" si="4">SUM(E20:I20)</f>
        <v>63322.902856046785</v>
      </c>
    </row>
    <row r="21" spans="1:20"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1"/>
    </row>
    <row r="22" spans="1:20" s="127" customFormat="1">
      <c r="A22" s="129" t="s">
        <v>195</v>
      </c>
    </row>
    <row r="23" spans="1:20">
      <c r="B23" t="s">
        <v>196</v>
      </c>
      <c r="C23" s="11">
        <v>1085.4291150988188</v>
      </c>
      <c r="D23" s="11">
        <v>1026.6448166881207</v>
      </c>
      <c r="E23" s="11">
        <v>1165.9041739412519</v>
      </c>
      <c r="F23" s="11">
        <v>998.48925973085659</v>
      </c>
      <c r="G23" s="11">
        <v>886.82359603985356</v>
      </c>
      <c r="H23" s="11">
        <v>755.18473830081234</v>
      </c>
      <c r="I23" s="11">
        <v>616.61969023779409</v>
      </c>
      <c r="J23" s="11">
        <v>616.26412790937832</v>
      </c>
      <c r="K23" s="11">
        <v>642.12844346872794</v>
      </c>
      <c r="L23" s="11">
        <v>603.61463234790233</v>
      </c>
      <c r="M23" s="11">
        <v>831.67357017289237</v>
      </c>
      <c r="N23" s="11">
        <v>418.48996126361016</v>
      </c>
      <c r="O23" s="11">
        <v>-450.48063032990979</v>
      </c>
      <c r="P23" s="11">
        <v>-1254.0775745202061</v>
      </c>
      <c r="Q23" s="11">
        <v>-3160.1838672042604</v>
      </c>
      <c r="R23" s="11">
        <v>-5242.7552461465511</v>
      </c>
      <c r="T23" s="40">
        <f t="shared" ref="T23:T27" si="5">SUM(E23:I23)</f>
        <v>4423.0214582505687</v>
      </c>
    </row>
    <row r="24" spans="1:20">
      <c r="B24" t="s">
        <v>197</v>
      </c>
      <c r="C24" s="11">
        <v>549.29844298409682</v>
      </c>
      <c r="D24" s="11">
        <v>523.88864110842269</v>
      </c>
      <c r="E24" s="11">
        <v>691.12803458930114</v>
      </c>
      <c r="F24" s="11">
        <v>520.6495648890392</v>
      </c>
      <c r="G24" s="11">
        <v>385.00264233363168</v>
      </c>
      <c r="H24" s="11">
        <v>224.42420120145457</v>
      </c>
      <c r="I24" s="11">
        <v>87.371752500729372</v>
      </c>
      <c r="J24" s="11">
        <v>104.87691051230641</v>
      </c>
      <c r="K24" s="11">
        <v>162.07596469242702</v>
      </c>
      <c r="L24" s="11">
        <v>146.9286177240221</v>
      </c>
      <c r="M24" s="11">
        <v>412.78570860787056</v>
      </c>
      <c r="N24" s="11">
        <v>67.364689407355627</v>
      </c>
      <c r="O24" s="11">
        <v>-772.40149971382266</v>
      </c>
      <c r="P24" s="11">
        <v>-1760.0394094464455</v>
      </c>
      <c r="Q24" s="11">
        <v>-3910.8618639947181</v>
      </c>
      <c r="R24" s="11">
        <v>-6022.1106364463922</v>
      </c>
      <c r="T24" s="40">
        <f t="shared" si="5"/>
        <v>1908.5761955141559</v>
      </c>
    </row>
    <row r="26" spans="1:20">
      <c r="B26" t="s">
        <v>198</v>
      </c>
      <c r="C26" s="111">
        <f t="shared" ref="C26:M26" si="6">C23-C14</f>
        <v>254.99892187383273</v>
      </c>
      <c r="D26" s="111">
        <f t="shared" si="6"/>
        <v>239.89306674720888</v>
      </c>
      <c r="E26" s="111">
        <f t="shared" si="6"/>
        <v>226.96536516237131</v>
      </c>
      <c r="F26" s="111">
        <f t="shared" si="6"/>
        <v>227.08668510966311</v>
      </c>
      <c r="G26" s="111">
        <f t="shared" si="6"/>
        <v>239.03496265560159</v>
      </c>
      <c r="H26" s="111">
        <f t="shared" si="6"/>
        <v>256.10804692345113</v>
      </c>
      <c r="I26" s="111">
        <f t="shared" si="6"/>
        <v>255.55983109536487</v>
      </c>
      <c r="J26" s="111">
        <f t="shared" si="6"/>
        <v>246.89489018896535</v>
      </c>
      <c r="K26" s="111">
        <f t="shared" si="6"/>
        <v>232.02962015345457</v>
      </c>
      <c r="L26" s="111">
        <f t="shared" si="6"/>
        <v>222.90225514776193</v>
      </c>
      <c r="M26" s="111">
        <f t="shared" si="6"/>
        <v>210.14346685397811</v>
      </c>
      <c r="N26" s="111">
        <f t="shared" ref="N26:R26" si="7">N23-N14</f>
        <v>184.82737334248966</v>
      </c>
      <c r="O26" s="111">
        <f t="shared" si="7"/>
        <v>168.86315654516795</v>
      </c>
      <c r="P26" s="111">
        <f t="shared" si="7"/>
        <v>252.33122947485504</v>
      </c>
      <c r="Q26" s="111">
        <f t="shared" si="7"/>
        <v>374.69928723519524</v>
      </c>
      <c r="R26" s="111">
        <f t="shared" si="7"/>
        <v>412.36990151588361</v>
      </c>
      <c r="T26" s="40">
        <f t="shared" si="5"/>
        <v>1204.754890946452</v>
      </c>
    </row>
    <row r="27" spans="1:20">
      <c r="B27" t="s">
        <v>199</v>
      </c>
      <c r="C27" s="111">
        <f t="shared" ref="C27:M27" si="8">C24-C14</f>
        <v>-281.13175024088923</v>
      </c>
      <c r="D27" s="111">
        <f t="shared" si="8"/>
        <v>-262.86310883248916</v>
      </c>
      <c r="E27" s="111">
        <f t="shared" si="8"/>
        <v>-247.81077418957943</v>
      </c>
      <c r="F27" s="111">
        <f t="shared" si="8"/>
        <v>-250.75300973215428</v>
      </c>
      <c r="G27" s="111">
        <f t="shared" si="8"/>
        <v>-262.78599105062028</v>
      </c>
      <c r="H27" s="111">
        <f t="shared" si="8"/>
        <v>-274.65249017590668</v>
      </c>
      <c r="I27" s="111">
        <f t="shared" si="8"/>
        <v>-273.68810664169985</v>
      </c>
      <c r="J27" s="111">
        <f t="shared" si="8"/>
        <v>-264.49232720810653</v>
      </c>
      <c r="K27" s="111">
        <f t="shared" si="8"/>
        <v>-248.02285862284634</v>
      </c>
      <c r="L27" s="111">
        <f t="shared" si="8"/>
        <v>-233.78375947611829</v>
      </c>
      <c r="M27" s="111">
        <f t="shared" si="8"/>
        <v>-208.7443947110437</v>
      </c>
      <c r="N27" s="111">
        <f t="shared" ref="N27:R27" si="9">N24-N14</f>
        <v>-166.29789851376486</v>
      </c>
      <c r="O27" s="111">
        <f t="shared" si="9"/>
        <v>-153.05771283874492</v>
      </c>
      <c r="P27" s="111">
        <f t="shared" si="9"/>
        <v>-253.63060545138433</v>
      </c>
      <c r="Q27" s="111">
        <f t="shared" si="9"/>
        <v>-375.97870955526241</v>
      </c>
      <c r="R27" s="111">
        <f t="shared" si="9"/>
        <v>-366.98548878395741</v>
      </c>
      <c r="T27" s="40">
        <f t="shared" si="5"/>
        <v>-1309.6903717899604</v>
      </c>
    </row>
    <row r="29" spans="1:20"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</row>
    <row r="54" spans="3:18">
      <c r="C54" s="111"/>
      <c r="D54" s="111"/>
      <c r="E54" s="111"/>
      <c r="F54" s="111"/>
      <c r="G54" s="111"/>
      <c r="H54" s="111"/>
      <c r="I54" s="111"/>
      <c r="J54" s="111"/>
      <c r="K54" s="111"/>
      <c r="L54" s="111"/>
      <c r="M54" s="111"/>
      <c r="N54" s="111"/>
      <c r="O54" s="111"/>
      <c r="P54" s="111"/>
      <c r="Q54" s="111"/>
      <c r="R54" s="111"/>
    </row>
    <row r="55" spans="3:18">
      <c r="C55" s="111"/>
      <c r="D55" s="111"/>
      <c r="E55" s="111"/>
      <c r="F55" s="111"/>
      <c r="G55" s="111"/>
      <c r="H55" s="111"/>
      <c r="I55" s="111"/>
      <c r="J55" s="111"/>
      <c r="K55" s="111"/>
      <c r="L55" s="111"/>
      <c r="M55" s="111"/>
      <c r="N55" s="111"/>
      <c r="O55" s="111"/>
      <c r="P55" s="111"/>
      <c r="Q55" s="111"/>
      <c r="R55" s="111"/>
    </row>
  </sheetData>
  <pageMargins left="0.7" right="0.7" top="0.75" bottom="0.75" header="0.3" footer="0.3"/>
  <pageSetup paperSize="9" orientation="portrait" r:id="rId1"/>
  <headerFooter>
    <oddHeader>&amp;C&amp;"Calibri"&amp;9&amp;K000000 [IN-CONFIDENCE]&amp;1#_x000D_</oddHeader>
    <oddFooter>&amp;C_x000D_&amp;1#&amp;"Calibri"&amp;9&amp;K000000 [IN-CONFIDENCE]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91798-E96E-460B-9642-56FD209338CE}">
  <sheetPr>
    <tabColor theme="7"/>
  </sheetPr>
  <dimension ref="A1:AD102"/>
  <sheetViews>
    <sheetView zoomScale="85" zoomScaleNormal="85" workbookViewId="0">
      <pane ySplit="1" topLeftCell="A2" activePane="bottomLeft" state="frozen"/>
      <selection pane="bottomLeft" activeCell="B33" sqref="B33"/>
    </sheetView>
  </sheetViews>
  <sheetFormatPr defaultColWidth="8.7109375" defaultRowHeight="15"/>
  <cols>
    <col min="1" max="1" width="17.7109375" customWidth="1"/>
    <col min="2" max="2" width="40.85546875" customWidth="1"/>
    <col min="3" max="19" width="19" customWidth="1"/>
    <col min="20" max="29" width="13.5703125" customWidth="1"/>
  </cols>
  <sheetData>
    <row r="1" spans="1:29" s="52" customFormat="1">
      <c r="A1" s="52" t="s">
        <v>20</v>
      </c>
      <c r="C1" s="408">
        <v>2024</v>
      </c>
      <c r="D1" s="270">
        <v>2025</v>
      </c>
      <c r="E1" s="270">
        <v>2026</v>
      </c>
      <c r="F1" s="270">
        <v>2027</v>
      </c>
      <c r="G1" s="270">
        <v>2028</v>
      </c>
      <c r="H1" s="270">
        <v>2029</v>
      </c>
      <c r="I1" s="270">
        <v>2030</v>
      </c>
      <c r="J1" s="270">
        <v>2031</v>
      </c>
      <c r="K1" s="270">
        <v>2032</v>
      </c>
      <c r="L1" s="270">
        <v>2033</v>
      </c>
      <c r="M1" s="270">
        <v>2034</v>
      </c>
      <c r="N1" s="270">
        <v>2035</v>
      </c>
      <c r="O1" s="52">
        <v>2036</v>
      </c>
      <c r="P1" s="52">
        <v>2037</v>
      </c>
      <c r="Q1" s="52">
        <v>2038</v>
      </c>
      <c r="R1" s="52">
        <v>2039</v>
      </c>
      <c r="S1" s="52">
        <v>2040</v>
      </c>
      <c r="T1" s="155">
        <v>2041</v>
      </c>
      <c r="U1" s="155">
        <v>2042</v>
      </c>
      <c r="V1" s="155">
        <v>2043</v>
      </c>
      <c r="W1" s="155">
        <v>2044</v>
      </c>
      <c r="X1" s="155">
        <v>2045</v>
      </c>
      <c r="Y1" s="155">
        <v>2046</v>
      </c>
      <c r="Z1" s="155">
        <v>2047</v>
      </c>
      <c r="AA1" s="155">
        <v>2048</v>
      </c>
      <c r="AB1" s="155">
        <v>2049</v>
      </c>
      <c r="AC1" s="155">
        <v>2050</v>
      </c>
    </row>
    <row r="2" spans="1:29" s="18" customFormat="1">
      <c r="C2" s="271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X2" s="272"/>
      <c r="Y2" s="272"/>
      <c r="Z2" s="272"/>
      <c r="AA2" s="272"/>
      <c r="AB2" s="272"/>
      <c r="AC2" s="272"/>
    </row>
    <row r="3" spans="1:29">
      <c r="A3" s="30" t="s">
        <v>200</v>
      </c>
      <c r="B3" s="31"/>
      <c r="C3" s="21">
        <v>0.01</v>
      </c>
      <c r="D3" s="47" t="s">
        <v>201</v>
      </c>
      <c r="E3" s="47"/>
      <c r="F3" s="31"/>
      <c r="G3" s="31"/>
      <c r="H3" s="31"/>
      <c r="I3" s="31"/>
      <c r="J3" s="21">
        <v>0.02</v>
      </c>
      <c r="K3" s="127" t="s">
        <v>202</v>
      </c>
      <c r="L3" s="127"/>
      <c r="M3" s="127"/>
      <c r="N3" s="127"/>
      <c r="O3" s="127"/>
      <c r="P3" s="127"/>
      <c r="Q3" s="127"/>
      <c r="R3" s="127"/>
      <c r="S3" s="127"/>
      <c r="T3" s="21">
        <v>0.03</v>
      </c>
      <c r="U3" s="273" t="s">
        <v>202</v>
      </c>
      <c r="V3" s="273"/>
      <c r="W3" s="273"/>
      <c r="X3" s="273"/>
      <c r="Y3" s="274"/>
      <c r="Z3" s="273"/>
      <c r="AA3" s="273"/>
      <c r="AB3" s="273"/>
      <c r="AC3" s="273"/>
    </row>
    <row r="4" spans="1:29">
      <c r="B4" t="s">
        <v>203</v>
      </c>
      <c r="C4" s="43">
        <v>0.86</v>
      </c>
      <c r="D4" s="43">
        <f t="shared" ref="D4:I5" si="0">C4-$C$3</f>
        <v>0.85</v>
      </c>
      <c r="E4" s="43">
        <f t="shared" si="0"/>
        <v>0.84</v>
      </c>
      <c r="F4" s="43">
        <f t="shared" si="0"/>
        <v>0.83</v>
      </c>
      <c r="G4" s="43">
        <f t="shared" si="0"/>
        <v>0.82</v>
      </c>
      <c r="H4" s="43">
        <f t="shared" si="0"/>
        <v>0.80999999999999994</v>
      </c>
      <c r="I4" s="43">
        <f t="shared" si="0"/>
        <v>0.79999999999999993</v>
      </c>
      <c r="J4" s="43">
        <f t="shared" ref="J4:S5" si="1">I4-$J$3</f>
        <v>0.77999999999999992</v>
      </c>
      <c r="K4" s="43">
        <f t="shared" si="1"/>
        <v>0.7599999999999999</v>
      </c>
      <c r="L4" s="43">
        <f t="shared" si="1"/>
        <v>0.73999999999999988</v>
      </c>
      <c r="M4" s="43">
        <f t="shared" si="1"/>
        <v>0.71999999999999986</v>
      </c>
      <c r="N4" s="43">
        <f t="shared" si="1"/>
        <v>0.69999999999999984</v>
      </c>
      <c r="O4" s="43">
        <f t="shared" si="1"/>
        <v>0.67999999999999983</v>
      </c>
      <c r="P4" s="43">
        <f t="shared" si="1"/>
        <v>0.65999999999999981</v>
      </c>
      <c r="Q4" s="43">
        <f t="shared" si="1"/>
        <v>0.63999999999999979</v>
      </c>
      <c r="R4" s="43">
        <f t="shared" si="1"/>
        <v>0.61999999999999977</v>
      </c>
      <c r="S4" s="43">
        <f t="shared" si="1"/>
        <v>0.59999999999999976</v>
      </c>
      <c r="T4" s="43">
        <f t="shared" ref="T4:AC5" si="2">S4-$T$3</f>
        <v>0.56999999999999973</v>
      </c>
      <c r="U4" s="43">
        <f t="shared" si="2"/>
        <v>0.5399999999999997</v>
      </c>
      <c r="V4" s="43">
        <f t="shared" si="2"/>
        <v>0.50999999999999968</v>
      </c>
      <c r="W4" s="43">
        <f t="shared" si="2"/>
        <v>0.47999999999999965</v>
      </c>
      <c r="X4" s="43">
        <f t="shared" si="2"/>
        <v>0.44999999999999962</v>
      </c>
      <c r="Y4" s="43">
        <f t="shared" si="2"/>
        <v>0.4199999999999996</v>
      </c>
      <c r="Z4" s="43">
        <f t="shared" si="2"/>
        <v>0.38999999999999957</v>
      </c>
      <c r="AA4" s="43">
        <f t="shared" si="2"/>
        <v>0.35999999999999954</v>
      </c>
      <c r="AB4" s="43">
        <f t="shared" si="2"/>
        <v>0.32999999999999952</v>
      </c>
      <c r="AC4" s="43">
        <f t="shared" si="2"/>
        <v>0.29999999999999949</v>
      </c>
    </row>
    <row r="5" spans="1:29" ht="18.75" customHeight="1">
      <c r="B5" t="s">
        <v>204</v>
      </c>
      <c r="C5" s="43">
        <v>0.56000000000000005</v>
      </c>
      <c r="D5" s="43">
        <f t="shared" si="0"/>
        <v>0.55000000000000004</v>
      </c>
      <c r="E5" s="43">
        <f t="shared" si="0"/>
        <v>0.54</v>
      </c>
      <c r="F5" s="43">
        <f t="shared" si="0"/>
        <v>0.53</v>
      </c>
      <c r="G5" s="43">
        <f t="shared" si="0"/>
        <v>0.52</v>
      </c>
      <c r="H5" s="43">
        <f t="shared" si="0"/>
        <v>0.51</v>
      </c>
      <c r="I5" s="43">
        <f t="shared" si="0"/>
        <v>0.5</v>
      </c>
      <c r="J5" s="43">
        <f t="shared" si="1"/>
        <v>0.48</v>
      </c>
      <c r="K5" s="43">
        <f t="shared" si="1"/>
        <v>0.45999999999999996</v>
      </c>
      <c r="L5" s="43">
        <f t="shared" si="1"/>
        <v>0.43999999999999995</v>
      </c>
      <c r="M5" s="43">
        <f t="shared" si="1"/>
        <v>0.41999999999999993</v>
      </c>
      <c r="N5" s="43">
        <f t="shared" si="1"/>
        <v>0.39999999999999991</v>
      </c>
      <c r="O5" s="43">
        <f t="shared" si="1"/>
        <v>0.37999999999999989</v>
      </c>
      <c r="P5" s="43">
        <f t="shared" si="1"/>
        <v>0.35999999999999988</v>
      </c>
      <c r="Q5" s="43">
        <f t="shared" si="1"/>
        <v>0.33999999999999986</v>
      </c>
      <c r="R5" s="43">
        <f t="shared" si="1"/>
        <v>0.31999999999999984</v>
      </c>
      <c r="S5" s="43">
        <f t="shared" si="1"/>
        <v>0.29999999999999982</v>
      </c>
      <c r="T5" s="43">
        <f t="shared" si="2"/>
        <v>0.2699999999999998</v>
      </c>
      <c r="U5" s="43">
        <f t="shared" si="2"/>
        <v>0.2399999999999998</v>
      </c>
      <c r="V5" s="43">
        <f t="shared" si="2"/>
        <v>0.2099999999999998</v>
      </c>
      <c r="W5" s="43">
        <f t="shared" si="2"/>
        <v>0.1799999999999998</v>
      </c>
      <c r="X5" s="43">
        <f t="shared" si="2"/>
        <v>0.1499999999999998</v>
      </c>
      <c r="Y5" s="43">
        <f t="shared" si="2"/>
        <v>0.1199999999999998</v>
      </c>
      <c r="Z5" s="43">
        <f t="shared" si="2"/>
        <v>8.9999999999999802E-2</v>
      </c>
      <c r="AA5" s="43">
        <f t="shared" si="2"/>
        <v>5.9999999999999803E-2</v>
      </c>
      <c r="AB5" s="43">
        <f t="shared" si="2"/>
        <v>2.9999999999999805E-2</v>
      </c>
      <c r="AC5" s="43">
        <f t="shared" si="2"/>
        <v>-1.9428902930940239E-16</v>
      </c>
    </row>
    <row r="6" spans="1:29" ht="18.75" customHeight="1"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6"/>
      <c r="U6" s="26"/>
      <c r="V6" s="26"/>
      <c r="W6" s="26"/>
      <c r="X6" s="26"/>
      <c r="Y6" s="26"/>
      <c r="Z6" s="26"/>
      <c r="AA6" s="26"/>
      <c r="AB6" s="26"/>
      <c r="AC6" s="26"/>
    </row>
    <row r="7" spans="1:29" s="49" customFormat="1" ht="18.75" customHeight="1">
      <c r="A7" s="34" t="s">
        <v>205</v>
      </c>
      <c r="B7" s="275" t="s">
        <v>206</v>
      </c>
      <c r="C7" s="179">
        <v>731.27599999999995</v>
      </c>
      <c r="D7" s="111">
        <f>(($C7/$C$4)*1)*D$4</f>
        <v>722.7727906976744</v>
      </c>
      <c r="E7" s="111">
        <f t="shared" ref="D7:S13" si="3">(($C7/$C$4)*1)*E$4</f>
        <v>714.26958139534884</v>
      </c>
      <c r="F7" s="111">
        <f t="shared" si="3"/>
        <v>705.76637209302316</v>
      </c>
      <c r="G7" s="111">
        <f t="shared" si="3"/>
        <v>697.26316279069761</v>
      </c>
      <c r="H7" s="111">
        <f t="shared" si="3"/>
        <v>688.75995348837205</v>
      </c>
      <c r="I7" s="111">
        <f t="shared" si="3"/>
        <v>680.25674418604649</v>
      </c>
      <c r="J7" s="111">
        <f t="shared" si="3"/>
        <v>663.25032558139526</v>
      </c>
      <c r="K7" s="111">
        <f t="shared" si="3"/>
        <v>646.24390697674403</v>
      </c>
      <c r="L7" s="111">
        <f t="shared" si="3"/>
        <v>629.23748837209291</v>
      </c>
      <c r="M7" s="111">
        <f t="shared" si="3"/>
        <v>612.23106976744168</v>
      </c>
      <c r="N7" s="111">
        <f t="shared" si="3"/>
        <v>595.22465116279056</v>
      </c>
      <c r="O7" s="111">
        <f t="shared" si="3"/>
        <v>578.21823255813933</v>
      </c>
      <c r="P7" s="111">
        <f t="shared" si="3"/>
        <v>561.21181395348822</v>
      </c>
      <c r="Q7" s="111">
        <f t="shared" si="3"/>
        <v>544.20539534883699</v>
      </c>
      <c r="R7" s="111">
        <f t="shared" si="3"/>
        <v>527.19897674418587</v>
      </c>
      <c r="S7" s="111">
        <f t="shared" si="3"/>
        <v>510.19255813953464</v>
      </c>
      <c r="T7" s="111">
        <f t="shared" ref="T7:AC13" si="4">(($C7/$C$4)*1)*T$4</f>
        <v>484.68293023255791</v>
      </c>
      <c r="U7" s="111">
        <f t="shared" si="4"/>
        <v>459.17330232558112</v>
      </c>
      <c r="V7" s="111">
        <f t="shared" si="4"/>
        <v>433.66367441860439</v>
      </c>
      <c r="W7" s="111">
        <f t="shared" si="4"/>
        <v>408.1540465116276</v>
      </c>
      <c r="X7" s="111">
        <f t="shared" si="4"/>
        <v>382.64441860465081</v>
      </c>
      <c r="Y7" s="111">
        <f t="shared" si="4"/>
        <v>357.13479069767408</v>
      </c>
      <c r="Z7" s="111">
        <f t="shared" si="4"/>
        <v>331.62516279069729</v>
      </c>
      <c r="AA7" s="111">
        <f t="shared" si="4"/>
        <v>306.11553488372056</v>
      </c>
      <c r="AB7" s="111">
        <f t="shared" si="4"/>
        <v>280.60590697674377</v>
      </c>
      <c r="AC7" s="111">
        <f t="shared" si="4"/>
        <v>255.09627906976701</v>
      </c>
    </row>
    <row r="8" spans="1:29" s="49" customFormat="1" ht="18.75" customHeight="1">
      <c r="A8" s="16"/>
      <c r="B8" s="275" t="s">
        <v>207</v>
      </c>
      <c r="C8" s="179">
        <v>604.20899999999995</v>
      </c>
      <c r="D8" s="111">
        <f t="shared" si="3"/>
        <v>597.18331395348832</v>
      </c>
      <c r="E8" s="111">
        <f t="shared" si="3"/>
        <v>590.1576279069767</v>
      </c>
      <c r="F8" s="111">
        <f t="shared" si="3"/>
        <v>583.13194186046508</v>
      </c>
      <c r="G8" s="111">
        <f t="shared" si="3"/>
        <v>576.10625581395345</v>
      </c>
      <c r="H8" s="111">
        <f t="shared" si="3"/>
        <v>569.08056976744183</v>
      </c>
      <c r="I8" s="111">
        <f t="shared" si="3"/>
        <v>562.05488372093021</v>
      </c>
      <c r="J8" s="111">
        <f t="shared" si="3"/>
        <v>548.00351162790696</v>
      </c>
      <c r="K8" s="111">
        <f t="shared" si="3"/>
        <v>533.9521395348836</v>
      </c>
      <c r="L8" s="111">
        <f t="shared" si="3"/>
        <v>519.90076744186035</v>
      </c>
      <c r="M8" s="111">
        <f t="shared" si="3"/>
        <v>505.84939534883711</v>
      </c>
      <c r="N8" s="111">
        <f t="shared" si="3"/>
        <v>491.79802325581386</v>
      </c>
      <c r="O8" s="111">
        <f t="shared" si="3"/>
        <v>477.74665116279056</v>
      </c>
      <c r="P8" s="111">
        <f t="shared" si="3"/>
        <v>463.69527906976731</v>
      </c>
      <c r="Q8" s="111">
        <f t="shared" si="3"/>
        <v>449.64390697674406</v>
      </c>
      <c r="R8" s="111">
        <f t="shared" si="3"/>
        <v>435.59253488372076</v>
      </c>
      <c r="S8" s="111">
        <f t="shared" si="3"/>
        <v>421.54116279069751</v>
      </c>
      <c r="T8" s="111">
        <f t="shared" si="4"/>
        <v>400.46410465116259</v>
      </c>
      <c r="U8" s="111">
        <f t="shared" si="4"/>
        <v>379.38704651162772</v>
      </c>
      <c r="V8" s="111">
        <f t="shared" si="4"/>
        <v>358.30998837209279</v>
      </c>
      <c r="W8" s="111">
        <f t="shared" si="4"/>
        <v>337.23293023255792</v>
      </c>
      <c r="X8" s="111">
        <f t="shared" si="4"/>
        <v>316.15587209302299</v>
      </c>
      <c r="Y8" s="111">
        <f t="shared" si="4"/>
        <v>295.07881395348807</v>
      </c>
      <c r="Z8" s="111">
        <f t="shared" si="4"/>
        <v>274.0017558139532</v>
      </c>
      <c r="AA8" s="111">
        <f t="shared" si="4"/>
        <v>252.92469767441827</v>
      </c>
      <c r="AB8" s="111">
        <f t="shared" si="4"/>
        <v>231.84763953488337</v>
      </c>
      <c r="AC8" s="111">
        <f t="shared" si="4"/>
        <v>210.77058139534847</v>
      </c>
    </row>
    <row r="9" spans="1:29" s="49" customFormat="1" ht="18.75" customHeight="1">
      <c r="A9" s="16"/>
      <c r="B9" s="275" t="s">
        <v>208</v>
      </c>
      <c r="C9" s="179">
        <v>1612.7329999999999</v>
      </c>
      <c r="D9" s="111">
        <f t="shared" si="3"/>
        <v>1593.9802906976745</v>
      </c>
      <c r="E9" s="111">
        <f t="shared" si="3"/>
        <v>1575.2275813953488</v>
      </c>
      <c r="F9" s="111">
        <f>(($C9/$C$4)*1)*F$4</f>
        <v>1556.4748720930231</v>
      </c>
      <c r="G9" s="111">
        <f t="shared" si="3"/>
        <v>1537.7221627906977</v>
      </c>
      <c r="H9" s="111">
        <f t="shared" si="3"/>
        <v>1518.969453488372</v>
      </c>
      <c r="I9" s="111">
        <f t="shared" si="3"/>
        <v>1500.2167441860463</v>
      </c>
      <c r="J9" s="111">
        <f t="shared" si="3"/>
        <v>1462.7113255813952</v>
      </c>
      <c r="K9" s="111">
        <f t="shared" si="3"/>
        <v>1425.205906976744</v>
      </c>
      <c r="L9" s="111">
        <f t="shared" si="3"/>
        <v>1387.7004883720929</v>
      </c>
      <c r="M9" s="111">
        <f t="shared" si="3"/>
        <v>1350.1950697674415</v>
      </c>
      <c r="N9" s="111">
        <f t="shared" si="3"/>
        <v>1312.6896511627904</v>
      </c>
      <c r="O9" s="111">
        <f t="shared" si="3"/>
        <v>1275.1842325581392</v>
      </c>
      <c r="P9" s="111">
        <f t="shared" si="3"/>
        <v>1237.6788139534881</v>
      </c>
      <c r="Q9" s="111">
        <f t="shared" si="3"/>
        <v>1200.1733953488367</v>
      </c>
      <c r="R9" s="111">
        <f t="shared" si="3"/>
        <v>1162.6679767441856</v>
      </c>
      <c r="S9" s="111">
        <f t="shared" si="3"/>
        <v>1125.1625581395344</v>
      </c>
      <c r="T9" s="111">
        <f t="shared" si="4"/>
        <v>1068.9044302325576</v>
      </c>
      <c r="U9" s="111">
        <f t="shared" si="4"/>
        <v>1012.6463023255808</v>
      </c>
      <c r="V9" s="111">
        <f t="shared" si="4"/>
        <v>956.38817441860408</v>
      </c>
      <c r="W9" s="111">
        <f t="shared" si="4"/>
        <v>900.13004651162726</v>
      </c>
      <c r="X9" s="111">
        <f t="shared" si="4"/>
        <v>843.87191860465043</v>
      </c>
      <c r="Y9" s="111">
        <f t="shared" si="4"/>
        <v>787.61379069767372</v>
      </c>
      <c r="Z9" s="111">
        <f t="shared" si="4"/>
        <v>731.3556627906969</v>
      </c>
      <c r="AA9" s="111">
        <f t="shared" si="4"/>
        <v>675.09753488372007</v>
      </c>
      <c r="AB9" s="111">
        <f t="shared" si="4"/>
        <v>618.83940697674325</v>
      </c>
      <c r="AC9" s="111">
        <f t="shared" si="4"/>
        <v>562.58127906976654</v>
      </c>
    </row>
    <row r="10" spans="1:29" s="49" customFormat="1" ht="18.75" customHeight="1">
      <c r="A10" s="16"/>
      <c r="B10" s="275" t="s">
        <v>209</v>
      </c>
      <c r="C10" s="179">
        <v>473.815</v>
      </c>
      <c r="D10" s="111">
        <f t="shared" si="3"/>
        <v>468.30552325581391</v>
      </c>
      <c r="E10" s="111">
        <f t="shared" si="3"/>
        <v>462.79604651162788</v>
      </c>
      <c r="F10" s="111">
        <f t="shared" si="3"/>
        <v>457.28656976744179</v>
      </c>
      <c r="G10" s="111">
        <f t="shared" si="3"/>
        <v>451.77709302325576</v>
      </c>
      <c r="H10" s="111">
        <f t="shared" si="3"/>
        <v>446.26761627906973</v>
      </c>
      <c r="I10" s="111">
        <f t="shared" si="3"/>
        <v>440.75813953488364</v>
      </c>
      <c r="J10" s="111">
        <f t="shared" si="3"/>
        <v>429.73918604651152</v>
      </c>
      <c r="K10" s="111">
        <f t="shared" si="3"/>
        <v>418.72023255813946</v>
      </c>
      <c r="L10" s="111">
        <f t="shared" si="3"/>
        <v>407.70127906976734</v>
      </c>
      <c r="M10" s="111">
        <f t="shared" si="3"/>
        <v>396.68232558139522</v>
      </c>
      <c r="N10" s="111">
        <f t="shared" si="3"/>
        <v>385.66337209302316</v>
      </c>
      <c r="O10" s="111">
        <f t="shared" si="3"/>
        <v>374.64441860465104</v>
      </c>
      <c r="P10" s="111">
        <f t="shared" si="3"/>
        <v>363.62546511627892</v>
      </c>
      <c r="Q10" s="111">
        <f t="shared" si="3"/>
        <v>352.60651162790685</v>
      </c>
      <c r="R10" s="111">
        <f t="shared" si="3"/>
        <v>341.58755813953474</v>
      </c>
      <c r="S10" s="111">
        <f t="shared" si="3"/>
        <v>330.56860465116262</v>
      </c>
      <c r="T10" s="111">
        <f t="shared" si="4"/>
        <v>314.04017441860447</v>
      </c>
      <c r="U10" s="111">
        <f t="shared" si="4"/>
        <v>297.51174418604631</v>
      </c>
      <c r="V10" s="111">
        <f t="shared" si="4"/>
        <v>280.98331395348816</v>
      </c>
      <c r="W10" s="111">
        <f t="shared" si="4"/>
        <v>264.45488372093001</v>
      </c>
      <c r="X10" s="111">
        <f t="shared" si="4"/>
        <v>247.92645348837186</v>
      </c>
      <c r="Y10" s="111">
        <f t="shared" si="4"/>
        <v>231.39802325581371</v>
      </c>
      <c r="Z10" s="111">
        <f t="shared" si="4"/>
        <v>214.86959302325556</v>
      </c>
      <c r="AA10" s="111">
        <f t="shared" si="4"/>
        <v>198.34116279069741</v>
      </c>
      <c r="AB10" s="111">
        <f t="shared" si="4"/>
        <v>181.81273255813926</v>
      </c>
      <c r="AC10" s="111">
        <f t="shared" si="4"/>
        <v>165.28430232558111</v>
      </c>
    </row>
    <row r="11" spans="1:29" s="49" customFormat="1" ht="18.75" customHeight="1">
      <c r="A11" s="16"/>
      <c r="B11" s="275" t="s">
        <v>210</v>
      </c>
      <c r="C11" s="179">
        <v>22.27</v>
      </c>
      <c r="D11" s="111">
        <f t="shared" si="3"/>
        <v>22.011046511627907</v>
      </c>
      <c r="E11" s="111">
        <f t="shared" si="3"/>
        <v>21.752093023255814</v>
      </c>
      <c r="F11" s="111">
        <f t="shared" si="3"/>
        <v>21.493139534883721</v>
      </c>
      <c r="G11" s="111">
        <f t="shared" si="3"/>
        <v>21.234186046511624</v>
      </c>
      <c r="H11" s="111">
        <f t="shared" si="3"/>
        <v>20.975232558139531</v>
      </c>
      <c r="I11" s="111">
        <f t="shared" si="3"/>
        <v>20.716279069767438</v>
      </c>
      <c r="J11" s="111">
        <f t="shared" si="3"/>
        <v>20.198372093023252</v>
      </c>
      <c r="K11" s="111">
        <f t="shared" si="3"/>
        <v>19.680465116279066</v>
      </c>
      <c r="L11" s="111">
        <f t="shared" si="3"/>
        <v>19.16255813953488</v>
      </c>
      <c r="M11" s="111">
        <f t="shared" si="3"/>
        <v>18.644651162790694</v>
      </c>
      <c r="N11" s="111">
        <f t="shared" si="3"/>
        <v>18.126744186046508</v>
      </c>
      <c r="O11" s="111">
        <f t="shared" si="3"/>
        <v>17.608837209302319</v>
      </c>
      <c r="P11" s="111">
        <f t="shared" si="3"/>
        <v>17.090930232558133</v>
      </c>
      <c r="Q11" s="111">
        <f t="shared" si="3"/>
        <v>16.573023255813947</v>
      </c>
      <c r="R11" s="111">
        <f t="shared" si="3"/>
        <v>16.055116279069761</v>
      </c>
      <c r="S11" s="111">
        <f t="shared" si="3"/>
        <v>15.537209302325575</v>
      </c>
      <c r="T11" s="111">
        <f t="shared" si="4"/>
        <v>14.760348837209294</v>
      </c>
      <c r="U11" s="111">
        <f t="shared" si="4"/>
        <v>13.983488372093015</v>
      </c>
      <c r="V11" s="111">
        <f>(($C11/$C$4)*1)*V$4</f>
        <v>13.206627906976735</v>
      </c>
      <c r="W11" s="111">
        <f t="shared" si="4"/>
        <v>12.429767441860456</v>
      </c>
      <c r="X11" s="111">
        <f t="shared" si="4"/>
        <v>11.652906976744175</v>
      </c>
      <c r="Y11" s="111">
        <f t="shared" si="4"/>
        <v>10.876046511627896</v>
      </c>
      <c r="Z11" s="111">
        <f t="shared" si="4"/>
        <v>10.099186046511617</v>
      </c>
      <c r="AA11" s="111">
        <f t="shared" si="4"/>
        <v>9.3223255813953365</v>
      </c>
      <c r="AB11" s="111">
        <f t="shared" si="4"/>
        <v>8.5454651162790576</v>
      </c>
      <c r="AC11" s="111">
        <f t="shared" si="4"/>
        <v>7.7686046511627769</v>
      </c>
    </row>
    <row r="12" spans="1:29" s="49" customFormat="1" ht="18.75" customHeight="1">
      <c r="A12" s="16"/>
      <c r="B12" s="275" t="s">
        <v>211</v>
      </c>
      <c r="C12" s="179">
        <v>889.91700000000003</v>
      </c>
      <c r="D12" s="111">
        <f t="shared" si="3"/>
        <v>879.56912790697675</v>
      </c>
      <c r="E12" s="111">
        <f t="shared" si="3"/>
        <v>869.22125581395358</v>
      </c>
      <c r="F12" s="111">
        <f t="shared" si="3"/>
        <v>858.87338372093029</v>
      </c>
      <c r="G12" s="111">
        <f t="shared" si="3"/>
        <v>848.52551162790701</v>
      </c>
      <c r="H12" s="111">
        <f t="shared" si="3"/>
        <v>838.17763953488372</v>
      </c>
      <c r="I12" s="111">
        <f t="shared" si="3"/>
        <v>827.82976744186044</v>
      </c>
      <c r="J12" s="111">
        <f t="shared" si="3"/>
        <v>807.13402325581399</v>
      </c>
      <c r="K12" s="111">
        <f t="shared" si="3"/>
        <v>786.43827906976742</v>
      </c>
      <c r="L12" s="111">
        <f t="shared" si="3"/>
        <v>765.74253488372085</v>
      </c>
      <c r="M12" s="111">
        <f t="shared" si="3"/>
        <v>745.04679069767428</v>
      </c>
      <c r="N12" s="111">
        <f t="shared" si="3"/>
        <v>724.35104651162783</v>
      </c>
      <c r="O12" s="111">
        <f t="shared" si="3"/>
        <v>703.65530232558126</v>
      </c>
      <c r="P12" s="111">
        <f t="shared" si="3"/>
        <v>682.95955813953469</v>
      </c>
      <c r="Q12" s="111">
        <f t="shared" si="3"/>
        <v>662.26381395348824</v>
      </c>
      <c r="R12" s="111">
        <f t="shared" si="3"/>
        <v>641.56806976744167</v>
      </c>
      <c r="S12" s="111">
        <f t="shared" si="3"/>
        <v>620.8723255813951</v>
      </c>
      <c r="T12" s="111">
        <f t="shared" si="4"/>
        <v>589.82870930232536</v>
      </c>
      <c r="U12" s="111">
        <f t="shared" si="4"/>
        <v>558.78509302325551</v>
      </c>
      <c r="V12" s="111">
        <f t="shared" si="4"/>
        <v>527.74147674418577</v>
      </c>
      <c r="W12" s="111">
        <f t="shared" si="4"/>
        <v>496.69786046511598</v>
      </c>
      <c r="X12" s="111">
        <f t="shared" si="4"/>
        <v>465.65424418604618</v>
      </c>
      <c r="Y12" s="111">
        <f t="shared" si="4"/>
        <v>434.61062790697633</v>
      </c>
      <c r="Z12" s="111">
        <f t="shared" si="4"/>
        <v>403.56701162790654</v>
      </c>
      <c r="AA12" s="111">
        <f t="shared" si="4"/>
        <v>372.52339534883674</v>
      </c>
      <c r="AB12" s="111">
        <f t="shared" si="4"/>
        <v>341.47977906976695</v>
      </c>
      <c r="AC12" s="111">
        <f t="shared" si="4"/>
        <v>310.43616279069715</v>
      </c>
    </row>
    <row r="13" spans="1:29" s="49" customFormat="1" ht="18.75" customHeight="1">
      <c r="A13" s="16"/>
      <c r="B13" s="275" t="s">
        <v>212</v>
      </c>
      <c r="C13" s="179">
        <v>315.101</v>
      </c>
      <c r="D13" s="111">
        <f t="shared" si="3"/>
        <v>311.43703488372091</v>
      </c>
      <c r="E13" s="111">
        <f t="shared" si="3"/>
        <v>307.77306976744188</v>
      </c>
      <c r="F13" s="111">
        <f t="shared" si="3"/>
        <v>304.1091046511628</v>
      </c>
      <c r="G13" s="111">
        <f t="shared" si="3"/>
        <v>300.44513953488371</v>
      </c>
      <c r="H13" s="111">
        <f t="shared" si="3"/>
        <v>296.78117441860462</v>
      </c>
      <c r="I13" s="111">
        <f t="shared" si="3"/>
        <v>293.11720930232559</v>
      </c>
      <c r="J13" s="111">
        <f t="shared" si="3"/>
        <v>285.78927906976742</v>
      </c>
      <c r="K13" s="111">
        <f t="shared" si="3"/>
        <v>278.4613488372093</v>
      </c>
      <c r="L13" s="111">
        <f t="shared" si="3"/>
        <v>271.13341860465113</v>
      </c>
      <c r="M13" s="111">
        <f t="shared" si="3"/>
        <v>263.80548837209301</v>
      </c>
      <c r="N13" s="111">
        <f t="shared" si="3"/>
        <v>256.47755813953484</v>
      </c>
      <c r="O13" s="111">
        <f t="shared" si="3"/>
        <v>249.14962790697669</v>
      </c>
      <c r="P13" s="111">
        <f t="shared" si="3"/>
        <v>241.82169767441854</v>
      </c>
      <c r="Q13" s="111">
        <f t="shared" si="3"/>
        <v>234.4937674418604</v>
      </c>
      <c r="R13" s="111">
        <f t="shared" si="3"/>
        <v>227.16583720930225</v>
      </c>
      <c r="S13" s="111">
        <f t="shared" si="3"/>
        <v>219.83790697674411</v>
      </c>
      <c r="T13" s="111">
        <f t="shared" si="4"/>
        <v>208.84601162790688</v>
      </c>
      <c r="U13" s="111">
        <f t="shared" si="4"/>
        <v>197.85411627906967</v>
      </c>
      <c r="V13" s="111">
        <f>(($C13/$C$4)*1)*V$4</f>
        <v>186.86222093023244</v>
      </c>
      <c r="W13" s="111">
        <f t="shared" si="4"/>
        <v>175.87032558139524</v>
      </c>
      <c r="X13" s="111">
        <f t="shared" si="4"/>
        <v>164.878430232558</v>
      </c>
      <c r="Y13" s="111">
        <f t="shared" si="4"/>
        <v>153.8865348837208</v>
      </c>
      <c r="Z13" s="111">
        <f t="shared" si="4"/>
        <v>142.89463953488357</v>
      </c>
      <c r="AA13" s="111">
        <f t="shared" si="4"/>
        <v>131.90274418604636</v>
      </c>
      <c r="AB13" s="111">
        <f t="shared" si="4"/>
        <v>120.91084883720913</v>
      </c>
      <c r="AC13" s="111">
        <f t="shared" si="4"/>
        <v>109.91895348837191</v>
      </c>
    </row>
    <row r="14" spans="1:29" s="136" customFormat="1" ht="18.75" customHeight="1">
      <c r="A14" s="19" t="s">
        <v>213</v>
      </c>
      <c r="B14" s="276" t="s">
        <v>214</v>
      </c>
      <c r="C14" s="179">
        <v>57.127000000000002</v>
      </c>
      <c r="D14" s="111">
        <f>(($C14/$C$5)*1)*D$5</f>
        <v>56.106874999999995</v>
      </c>
      <c r="E14" s="111">
        <f t="shared" ref="E14:AC17" si="5">(($C14/$C$5)*1)*E$5</f>
        <v>55.086749999999995</v>
      </c>
      <c r="F14" s="111">
        <f t="shared" si="5"/>
        <v>54.066624999999995</v>
      </c>
      <c r="G14" s="111">
        <f t="shared" si="5"/>
        <v>53.046499999999995</v>
      </c>
      <c r="H14" s="111">
        <f t="shared" si="5"/>
        <v>52.026374999999994</v>
      </c>
      <c r="I14" s="111">
        <f t="shared" si="5"/>
        <v>51.006249999999994</v>
      </c>
      <c r="J14" s="111">
        <f t="shared" si="5"/>
        <v>48.965999999999994</v>
      </c>
      <c r="K14" s="111">
        <f t="shared" si="5"/>
        <v>46.925749999999994</v>
      </c>
      <c r="L14" s="111">
        <f t="shared" si="5"/>
        <v>44.885499999999986</v>
      </c>
      <c r="M14" s="111">
        <f t="shared" si="5"/>
        <v>42.845249999999986</v>
      </c>
      <c r="N14" s="111">
        <f t="shared" si="5"/>
        <v>40.804999999999986</v>
      </c>
      <c r="O14" s="111">
        <f t="shared" si="5"/>
        <v>38.764749999999985</v>
      </c>
      <c r="P14" s="111">
        <f t="shared" si="5"/>
        <v>36.724499999999985</v>
      </c>
      <c r="Q14" s="111">
        <f t="shared" si="5"/>
        <v>34.684249999999984</v>
      </c>
      <c r="R14" s="111">
        <f t="shared" si="5"/>
        <v>32.643999999999977</v>
      </c>
      <c r="S14" s="111">
        <f t="shared" si="5"/>
        <v>30.603749999999977</v>
      </c>
      <c r="T14" s="111">
        <f t="shared" si="5"/>
        <v>27.543374999999976</v>
      </c>
      <c r="U14" s="111">
        <f t="shared" si="5"/>
        <v>24.482999999999976</v>
      </c>
      <c r="V14" s="111">
        <f t="shared" si="5"/>
        <v>21.422624999999979</v>
      </c>
      <c r="W14" s="111">
        <f t="shared" si="5"/>
        <v>18.362249999999978</v>
      </c>
      <c r="X14" s="111">
        <f t="shared" si="5"/>
        <v>15.301874999999978</v>
      </c>
      <c r="Y14" s="111">
        <f t="shared" si="5"/>
        <v>12.241499999999979</v>
      </c>
      <c r="Z14" s="111">
        <f t="shared" si="5"/>
        <v>9.1811249999999784</v>
      </c>
      <c r="AA14" s="111">
        <f t="shared" si="5"/>
        <v>6.1207499999999797</v>
      </c>
      <c r="AB14" s="111">
        <f t="shared" si="5"/>
        <v>3.0603749999999796</v>
      </c>
      <c r="AC14" s="111">
        <f t="shared" si="5"/>
        <v>-1.9819909602425408E-14</v>
      </c>
    </row>
    <row r="15" spans="1:29" s="136" customFormat="1" ht="18.75" customHeight="1">
      <c r="A15" s="12"/>
      <c r="B15" s="276" t="s">
        <v>215</v>
      </c>
      <c r="C15" s="179">
        <v>48.68</v>
      </c>
      <c r="D15" s="111">
        <f t="shared" ref="D15:S17" si="6">(($C15/$C$5)*1)*D$5</f>
        <v>47.810714285714283</v>
      </c>
      <c r="E15" s="111">
        <f t="shared" si="6"/>
        <v>46.941428571428567</v>
      </c>
      <c r="F15" s="111">
        <f t="shared" si="6"/>
        <v>46.07214285714285</v>
      </c>
      <c r="G15" s="111">
        <f t="shared" si="6"/>
        <v>45.202857142857141</v>
      </c>
      <c r="H15" s="111">
        <f t="shared" si="6"/>
        <v>44.333571428571425</v>
      </c>
      <c r="I15" s="111">
        <f t="shared" si="6"/>
        <v>43.464285714285708</v>
      </c>
      <c r="J15" s="111">
        <f t="shared" si="6"/>
        <v>41.725714285714275</v>
      </c>
      <c r="K15" s="111">
        <f t="shared" si="6"/>
        <v>39.98714285714285</v>
      </c>
      <c r="L15" s="111">
        <f t="shared" si="6"/>
        <v>38.248571428571417</v>
      </c>
      <c r="M15" s="111">
        <f t="shared" si="6"/>
        <v>36.509999999999991</v>
      </c>
      <c r="N15" s="111">
        <f t="shared" si="6"/>
        <v>34.771428571428558</v>
      </c>
      <c r="O15" s="111">
        <f t="shared" si="6"/>
        <v>33.032857142857132</v>
      </c>
      <c r="P15" s="111">
        <f t="shared" si="6"/>
        <v>31.294285714285699</v>
      </c>
      <c r="Q15" s="111">
        <f t="shared" si="6"/>
        <v>29.55571428571427</v>
      </c>
      <c r="R15" s="111">
        <f t="shared" si="6"/>
        <v>27.817142857142841</v>
      </c>
      <c r="S15" s="111">
        <f t="shared" si="6"/>
        <v>26.078571428571408</v>
      </c>
      <c r="T15" s="111">
        <f t="shared" si="5"/>
        <v>23.470714285714266</v>
      </c>
      <c r="U15" s="111">
        <f t="shared" si="5"/>
        <v>20.862857142857123</v>
      </c>
      <c r="V15" s="111">
        <f t="shared" si="5"/>
        <v>18.254999999999981</v>
      </c>
      <c r="W15" s="111">
        <f t="shared" si="5"/>
        <v>15.647142857142837</v>
      </c>
      <c r="X15" s="111">
        <f t="shared" si="5"/>
        <v>13.039285714285695</v>
      </c>
      <c r="Y15" s="111">
        <f t="shared" si="5"/>
        <v>10.431428571428553</v>
      </c>
      <c r="Z15" s="111">
        <f t="shared" si="5"/>
        <v>7.8235714285714106</v>
      </c>
      <c r="AA15" s="111">
        <f t="shared" si="5"/>
        <v>5.2157142857142675</v>
      </c>
      <c r="AB15" s="111">
        <f t="shared" si="5"/>
        <v>2.6078571428571253</v>
      </c>
      <c r="AC15" s="111">
        <f t="shared" si="5"/>
        <v>-1.6889267762110191E-14</v>
      </c>
    </row>
    <row r="16" spans="1:29" s="136" customFormat="1" ht="18.75" customHeight="1">
      <c r="A16" s="12"/>
      <c r="B16" s="276" t="s">
        <v>216</v>
      </c>
      <c r="C16" s="179">
        <v>119.678</v>
      </c>
      <c r="D16" s="111">
        <f t="shared" si="6"/>
        <v>117.54089285714285</v>
      </c>
      <c r="E16" s="111">
        <f t="shared" si="6"/>
        <v>115.4037857142857</v>
      </c>
      <c r="F16" s="111">
        <f t="shared" si="6"/>
        <v>113.26667857142857</v>
      </c>
      <c r="G16" s="111">
        <f t="shared" si="6"/>
        <v>111.12957142857142</v>
      </c>
      <c r="H16" s="111">
        <f t="shared" si="6"/>
        <v>108.99246428571428</v>
      </c>
      <c r="I16" s="111">
        <f t="shared" si="6"/>
        <v>106.85535714285713</v>
      </c>
      <c r="J16" s="111">
        <f t="shared" si="6"/>
        <v>102.58114285714284</v>
      </c>
      <c r="K16" s="111">
        <f t="shared" si="5"/>
        <v>98.306928571428557</v>
      </c>
      <c r="L16" s="111">
        <f t="shared" si="5"/>
        <v>94.032714285714263</v>
      </c>
      <c r="M16" s="111">
        <f t="shared" si="5"/>
        <v>89.75849999999997</v>
      </c>
      <c r="N16" s="111">
        <f t="shared" si="5"/>
        <v>85.48428571428569</v>
      </c>
      <c r="O16" s="111">
        <f t="shared" si="5"/>
        <v>81.210071428571396</v>
      </c>
      <c r="P16" s="111">
        <f t="shared" si="5"/>
        <v>76.935857142857103</v>
      </c>
      <c r="Q16" s="111">
        <f t="shared" si="5"/>
        <v>72.661642857142823</v>
      </c>
      <c r="R16" s="111">
        <f t="shared" si="5"/>
        <v>68.387428571428529</v>
      </c>
      <c r="S16" s="111">
        <f t="shared" si="5"/>
        <v>64.113214285714236</v>
      </c>
      <c r="T16" s="111">
        <f t="shared" si="5"/>
        <v>57.701892857142809</v>
      </c>
      <c r="U16" s="111">
        <f t="shared" si="5"/>
        <v>51.290571428571376</v>
      </c>
      <c r="V16" s="111">
        <f t="shared" si="5"/>
        <v>44.879249999999949</v>
      </c>
      <c r="W16" s="111">
        <f t="shared" si="5"/>
        <v>38.467928571428523</v>
      </c>
      <c r="X16" s="111">
        <f t="shared" si="5"/>
        <v>32.056607142857096</v>
      </c>
      <c r="Y16" s="111">
        <f t="shared" si="5"/>
        <v>25.64528571428567</v>
      </c>
      <c r="Z16" s="111">
        <f t="shared" si="5"/>
        <v>19.23396428571424</v>
      </c>
      <c r="AA16" s="111">
        <f t="shared" si="5"/>
        <v>12.822642857142814</v>
      </c>
      <c r="AB16" s="111">
        <f t="shared" si="5"/>
        <v>6.4113214285713864</v>
      </c>
      <c r="AC16" s="111">
        <f t="shared" si="5"/>
        <v>-4.1521647231590461E-14</v>
      </c>
    </row>
    <row r="17" spans="1:29" s="136" customFormat="1" ht="18.75" customHeight="1">
      <c r="A17" s="12"/>
      <c r="B17" s="276" t="s">
        <v>217</v>
      </c>
      <c r="C17" s="179">
        <v>156.434</v>
      </c>
      <c r="D17" s="111">
        <f t="shared" si="6"/>
        <v>153.6405357142857</v>
      </c>
      <c r="E17" s="111">
        <f t="shared" si="6"/>
        <v>150.84707142857141</v>
      </c>
      <c r="F17" s="111">
        <f t="shared" si="6"/>
        <v>148.05360714285712</v>
      </c>
      <c r="G17" s="111">
        <f t="shared" si="6"/>
        <v>145.26014285714285</v>
      </c>
      <c r="H17" s="111">
        <f t="shared" si="6"/>
        <v>142.46667857142856</v>
      </c>
      <c r="I17" s="111">
        <f t="shared" si="6"/>
        <v>139.67321428571427</v>
      </c>
      <c r="J17" s="111">
        <f t="shared" si="6"/>
        <v>134.08628571428568</v>
      </c>
      <c r="K17" s="111">
        <f t="shared" si="5"/>
        <v>128.49935714285712</v>
      </c>
      <c r="L17" s="111">
        <f t="shared" si="5"/>
        <v>122.91242857142853</v>
      </c>
      <c r="M17" s="111">
        <f t="shared" si="5"/>
        <v>117.32549999999996</v>
      </c>
      <c r="N17" s="111">
        <f t="shared" si="5"/>
        <v>111.73857142857139</v>
      </c>
      <c r="O17" s="111">
        <f t="shared" si="5"/>
        <v>106.15164285714282</v>
      </c>
      <c r="P17" s="111">
        <f t="shared" si="5"/>
        <v>100.56471428571423</v>
      </c>
      <c r="Q17" s="111">
        <f t="shared" si="5"/>
        <v>94.977785714285659</v>
      </c>
      <c r="R17" s="111">
        <f t="shared" si="5"/>
        <v>89.390857142857087</v>
      </c>
      <c r="S17" s="111">
        <f t="shared" si="5"/>
        <v>83.803928571428514</v>
      </c>
      <c r="T17" s="111">
        <f t="shared" si="5"/>
        <v>75.423535714285649</v>
      </c>
      <c r="U17" s="111">
        <f t="shared" si="5"/>
        <v>67.043142857142797</v>
      </c>
      <c r="V17" s="111">
        <f t="shared" si="5"/>
        <v>58.662749999999939</v>
      </c>
      <c r="W17" s="111">
        <f t="shared" si="5"/>
        <v>50.28235714285708</v>
      </c>
      <c r="X17" s="111">
        <f t="shared" si="5"/>
        <v>41.901964285714222</v>
      </c>
      <c r="Y17" s="111">
        <f t="shared" si="5"/>
        <v>33.52157142857137</v>
      </c>
      <c r="Z17" s="111">
        <f t="shared" si="5"/>
        <v>25.141178571428512</v>
      </c>
      <c r="AA17" s="111">
        <f t="shared" si="5"/>
        <v>16.760785714285657</v>
      </c>
      <c r="AB17" s="111">
        <f t="shared" si="5"/>
        <v>8.3803928571428017</v>
      </c>
      <c r="AC17" s="111">
        <f t="shared" si="5"/>
        <v>-5.4273946448191161E-14</v>
      </c>
    </row>
    <row r="18" spans="1:29" s="216" customFormat="1" ht="18.75" customHeight="1" thickBot="1">
      <c r="B18" s="277" t="s">
        <v>218</v>
      </c>
      <c r="C18" s="278">
        <f>SUM(C7:C17)</f>
        <v>5031.2400000000007</v>
      </c>
      <c r="D18" s="278">
        <f t="shared" ref="D18:AC18" si="7">SUM(D7:D17)</f>
        <v>4970.3581457641203</v>
      </c>
      <c r="E18" s="278">
        <f t="shared" si="7"/>
        <v>4909.476291528239</v>
      </c>
      <c r="F18" s="278">
        <f t="shared" si="7"/>
        <v>4848.5944372923586</v>
      </c>
      <c r="G18" s="278">
        <f t="shared" si="7"/>
        <v>4787.7125830564783</v>
      </c>
      <c r="H18" s="278">
        <f>SUM(H7:H17)</f>
        <v>4726.8307288205979</v>
      </c>
      <c r="I18" s="278">
        <f t="shared" si="7"/>
        <v>4665.9488745847175</v>
      </c>
      <c r="J18" s="278">
        <f t="shared" si="7"/>
        <v>4544.1851661129567</v>
      </c>
      <c r="K18" s="278">
        <f t="shared" si="7"/>
        <v>4422.421457641196</v>
      </c>
      <c r="L18" s="278">
        <f t="shared" si="7"/>
        <v>4300.6577491694343</v>
      </c>
      <c r="M18" s="278">
        <f t="shared" si="7"/>
        <v>4178.8940406976726</v>
      </c>
      <c r="N18" s="278">
        <f t="shared" si="7"/>
        <v>4057.1303322259128</v>
      </c>
      <c r="O18" s="278">
        <f t="shared" si="7"/>
        <v>3935.3666237541515</v>
      </c>
      <c r="P18" s="278">
        <f t="shared" si="7"/>
        <v>3813.6029152823908</v>
      </c>
      <c r="Q18" s="278">
        <f t="shared" si="7"/>
        <v>3691.83920681063</v>
      </c>
      <c r="R18" s="278">
        <f t="shared" si="7"/>
        <v>3570.0754983388688</v>
      </c>
      <c r="S18" s="278">
        <f t="shared" si="7"/>
        <v>3448.311789867108</v>
      </c>
      <c r="T18" s="278">
        <f t="shared" si="7"/>
        <v>3265.6662271594669</v>
      </c>
      <c r="U18" s="278">
        <f t="shared" si="7"/>
        <v>3083.0206644518253</v>
      </c>
      <c r="V18" s="278">
        <f t="shared" si="7"/>
        <v>2900.3751017441846</v>
      </c>
      <c r="W18" s="278">
        <f t="shared" si="7"/>
        <v>2717.729539036543</v>
      </c>
      <c r="X18" s="278">
        <f t="shared" si="7"/>
        <v>2535.0839763289014</v>
      </c>
      <c r="Y18" s="278">
        <f t="shared" si="7"/>
        <v>2352.4384136212607</v>
      </c>
      <c r="Z18" s="278">
        <f t="shared" si="7"/>
        <v>2169.7928509136191</v>
      </c>
      <c r="AA18" s="278">
        <f t="shared" si="7"/>
        <v>1987.1472882059775</v>
      </c>
      <c r="AB18" s="278">
        <f t="shared" si="7"/>
        <v>1804.5017254983361</v>
      </c>
      <c r="AC18" s="278">
        <f t="shared" si="7"/>
        <v>1621.8561627906952</v>
      </c>
    </row>
    <row r="19" spans="1:29" s="18" customFormat="1" ht="15.75" thickTop="1">
      <c r="C19" s="352"/>
      <c r="D19" s="272"/>
      <c r="E19" s="272"/>
      <c r="F19" s="272"/>
      <c r="G19" s="272"/>
      <c r="H19" s="272"/>
      <c r="I19" s="272"/>
      <c r="J19" s="272"/>
      <c r="K19" s="272"/>
      <c r="L19" s="272"/>
      <c r="M19" s="272"/>
      <c r="N19" s="272"/>
      <c r="O19" s="272"/>
      <c r="P19" s="272"/>
      <c r="Q19" s="272"/>
      <c r="R19" s="272"/>
      <c r="S19" s="272"/>
      <c r="T19" s="272"/>
      <c r="U19" s="272"/>
      <c r="V19" s="272"/>
      <c r="W19" s="272"/>
      <c r="X19" s="272"/>
      <c r="Y19" s="272"/>
      <c r="Z19" s="272"/>
      <c r="AA19" s="272"/>
      <c r="AB19" s="272"/>
      <c r="AC19" s="272"/>
    </row>
    <row r="20" spans="1:29" s="275" customFormat="1">
      <c r="A20" s="34" t="s">
        <v>219</v>
      </c>
      <c r="C20" s="279"/>
      <c r="D20" s="280"/>
      <c r="E20" s="280"/>
      <c r="F20" s="280"/>
      <c r="G20" s="280"/>
      <c r="H20" s="280"/>
      <c r="I20" s="280"/>
      <c r="J20" s="280"/>
      <c r="K20" s="280"/>
      <c r="L20" s="280"/>
      <c r="M20" s="280"/>
      <c r="N20" s="280"/>
      <c r="O20" s="280"/>
      <c r="P20" s="280"/>
      <c r="Q20" s="280"/>
      <c r="R20" s="280"/>
      <c r="S20" s="280"/>
      <c r="T20" s="280"/>
      <c r="U20" s="280"/>
      <c r="V20" s="280"/>
      <c r="W20" s="280"/>
      <c r="X20" s="280"/>
      <c r="Y20" s="280"/>
      <c r="Z20" s="280"/>
      <c r="AA20" s="280"/>
      <c r="AB20" s="280"/>
      <c r="AC20" s="280"/>
    </row>
    <row r="21" spans="1:29" s="18" customFormat="1">
      <c r="B21" s="281" t="s">
        <v>206</v>
      </c>
      <c r="C21" s="21">
        <v>1</v>
      </c>
      <c r="D21" s="21">
        <v>1</v>
      </c>
      <c r="E21" s="21">
        <v>1</v>
      </c>
      <c r="F21" s="21">
        <v>1</v>
      </c>
      <c r="G21" s="21">
        <v>1</v>
      </c>
      <c r="H21" s="21">
        <v>1</v>
      </c>
      <c r="I21" s="21">
        <v>1</v>
      </c>
      <c r="J21" s="21">
        <v>1</v>
      </c>
      <c r="K21" s="21">
        <v>1</v>
      </c>
      <c r="L21" s="21">
        <v>1</v>
      </c>
      <c r="M21" s="21">
        <v>1</v>
      </c>
      <c r="N21" s="21">
        <v>1</v>
      </c>
      <c r="O21" s="21">
        <v>1</v>
      </c>
      <c r="P21" s="21">
        <v>1</v>
      </c>
      <c r="Q21" s="21">
        <v>1</v>
      </c>
      <c r="R21" s="21">
        <v>1</v>
      </c>
      <c r="S21" s="21">
        <v>1</v>
      </c>
      <c r="T21" s="21">
        <v>1</v>
      </c>
      <c r="U21" s="21">
        <v>1</v>
      </c>
      <c r="V21" s="21">
        <v>1</v>
      </c>
      <c r="W21" s="21">
        <v>1</v>
      </c>
      <c r="X21" s="21">
        <v>1</v>
      </c>
      <c r="Y21" s="21">
        <v>1</v>
      </c>
      <c r="Z21" s="21">
        <v>1</v>
      </c>
      <c r="AA21" s="21">
        <v>1</v>
      </c>
      <c r="AB21" s="21">
        <v>1</v>
      </c>
      <c r="AC21" s="21">
        <v>1</v>
      </c>
    </row>
    <row r="22" spans="1:29" s="18" customFormat="1">
      <c r="B22" s="281" t="s">
        <v>207</v>
      </c>
      <c r="C22" s="21">
        <v>1</v>
      </c>
      <c r="D22" s="21">
        <v>1</v>
      </c>
      <c r="E22" s="21">
        <v>1</v>
      </c>
      <c r="F22" s="21">
        <v>1</v>
      </c>
      <c r="G22" s="21">
        <v>1</v>
      </c>
      <c r="H22" s="21">
        <v>1</v>
      </c>
      <c r="I22" s="21">
        <v>1</v>
      </c>
      <c r="J22" s="21">
        <v>1</v>
      </c>
      <c r="K22" s="21">
        <v>1</v>
      </c>
      <c r="L22" s="21">
        <v>1</v>
      </c>
      <c r="M22" s="21">
        <v>1</v>
      </c>
      <c r="N22" s="21">
        <v>1</v>
      </c>
      <c r="O22" s="21">
        <v>1</v>
      </c>
      <c r="P22" s="21">
        <v>1</v>
      </c>
      <c r="Q22" s="21">
        <v>1</v>
      </c>
      <c r="R22" s="21">
        <v>1</v>
      </c>
      <c r="S22" s="21">
        <v>1</v>
      </c>
      <c r="T22" s="21">
        <v>1</v>
      </c>
      <c r="U22" s="21">
        <v>1</v>
      </c>
      <c r="V22" s="21">
        <v>1</v>
      </c>
      <c r="W22" s="21">
        <v>1</v>
      </c>
      <c r="X22" s="21">
        <v>1</v>
      </c>
      <c r="Y22" s="21">
        <v>1</v>
      </c>
      <c r="Z22" s="21">
        <v>1</v>
      </c>
      <c r="AA22" s="21">
        <v>1</v>
      </c>
      <c r="AB22" s="21">
        <v>1</v>
      </c>
      <c r="AC22" s="21">
        <v>1</v>
      </c>
    </row>
    <row r="23" spans="1:29" s="18" customFormat="1">
      <c r="B23" s="281" t="s">
        <v>208</v>
      </c>
      <c r="C23" s="21">
        <v>1</v>
      </c>
      <c r="D23" s="21">
        <v>1</v>
      </c>
      <c r="E23" s="332">
        <v>0.6</v>
      </c>
      <c r="F23" s="332">
        <v>0.6</v>
      </c>
      <c r="G23" s="332">
        <v>0.6</v>
      </c>
      <c r="H23" s="332">
        <v>0.6</v>
      </c>
      <c r="I23" s="332">
        <v>0.6</v>
      </c>
      <c r="J23" s="332">
        <v>0.6</v>
      </c>
      <c r="K23" s="332">
        <v>0.6</v>
      </c>
      <c r="L23" s="332">
        <v>0.6</v>
      </c>
      <c r="M23" s="332">
        <v>0.6</v>
      </c>
      <c r="N23" s="332">
        <v>0.6</v>
      </c>
      <c r="O23" s="332">
        <v>0.6</v>
      </c>
      <c r="P23" s="332">
        <v>0.6</v>
      </c>
      <c r="Q23" s="332">
        <v>0.6</v>
      </c>
      <c r="R23" s="332">
        <v>0.6</v>
      </c>
      <c r="S23" s="332">
        <v>0.6</v>
      </c>
      <c r="T23" s="332">
        <v>0.6</v>
      </c>
      <c r="U23" s="332">
        <v>0.6</v>
      </c>
      <c r="V23" s="332">
        <v>0.6</v>
      </c>
      <c r="W23" s="332">
        <v>0.6</v>
      </c>
      <c r="X23" s="332">
        <v>0.6</v>
      </c>
      <c r="Y23" s="332">
        <v>0.6</v>
      </c>
      <c r="Z23" s="332">
        <v>0.6</v>
      </c>
      <c r="AA23" s="332">
        <v>0.6</v>
      </c>
      <c r="AB23" s="332">
        <v>0.6</v>
      </c>
      <c r="AC23" s="332">
        <v>0.6</v>
      </c>
    </row>
    <row r="24" spans="1:29" s="18" customFormat="1">
      <c r="B24" s="281" t="s">
        <v>209</v>
      </c>
      <c r="C24" s="21">
        <v>1</v>
      </c>
      <c r="D24" s="21">
        <v>1</v>
      </c>
      <c r="E24" s="332">
        <v>0.8</v>
      </c>
      <c r="F24" s="332">
        <v>0.6</v>
      </c>
      <c r="G24" s="332">
        <v>0</v>
      </c>
      <c r="H24" s="332">
        <v>0</v>
      </c>
      <c r="I24" s="332">
        <v>0</v>
      </c>
      <c r="J24" s="332">
        <v>0</v>
      </c>
      <c r="K24" s="332">
        <v>0</v>
      </c>
      <c r="L24" s="332">
        <v>0</v>
      </c>
      <c r="M24" s="332">
        <v>0</v>
      </c>
      <c r="N24" s="332">
        <v>0</v>
      </c>
      <c r="O24" s="332">
        <v>0</v>
      </c>
      <c r="P24" s="332">
        <v>0</v>
      </c>
      <c r="Q24" s="332">
        <v>0</v>
      </c>
      <c r="R24" s="332">
        <v>0</v>
      </c>
      <c r="S24" s="332">
        <v>0</v>
      </c>
      <c r="T24" s="332">
        <v>0</v>
      </c>
      <c r="U24" s="332">
        <v>0</v>
      </c>
      <c r="V24" s="332">
        <v>0</v>
      </c>
      <c r="W24" s="332">
        <v>0</v>
      </c>
      <c r="X24" s="332">
        <v>0</v>
      </c>
      <c r="Y24" s="332">
        <v>0</v>
      </c>
      <c r="Z24" s="332">
        <v>0</v>
      </c>
      <c r="AA24" s="332">
        <v>0</v>
      </c>
      <c r="AB24" s="332">
        <v>0</v>
      </c>
      <c r="AC24" s="332">
        <v>0</v>
      </c>
    </row>
    <row r="25" spans="1:29" s="18" customFormat="1">
      <c r="B25" s="281" t="s">
        <v>210</v>
      </c>
      <c r="C25" s="21">
        <v>1</v>
      </c>
      <c r="D25" s="21">
        <v>1</v>
      </c>
      <c r="E25" s="21">
        <v>1</v>
      </c>
      <c r="F25" s="21">
        <v>1</v>
      </c>
      <c r="G25" s="21">
        <v>1</v>
      </c>
      <c r="H25" s="21">
        <v>1</v>
      </c>
      <c r="I25" s="21">
        <v>1</v>
      </c>
      <c r="J25" s="21">
        <v>1</v>
      </c>
      <c r="K25" s="21">
        <v>1</v>
      </c>
      <c r="L25" s="21">
        <v>1</v>
      </c>
      <c r="M25" s="21">
        <v>1</v>
      </c>
      <c r="N25" s="21">
        <v>1</v>
      </c>
      <c r="O25" s="21">
        <v>1</v>
      </c>
      <c r="P25" s="21">
        <v>1</v>
      </c>
      <c r="Q25" s="21">
        <v>1</v>
      </c>
      <c r="R25" s="21">
        <v>1</v>
      </c>
      <c r="S25" s="21">
        <v>1</v>
      </c>
      <c r="T25" s="21">
        <v>1</v>
      </c>
      <c r="U25" s="21">
        <v>1</v>
      </c>
      <c r="V25" s="21">
        <v>1</v>
      </c>
      <c r="W25" s="21">
        <v>1</v>
      </c>
      <c r="X25" s="21">
        <v>1</v>
      </c>
      <c r="Y25" s="21">
        <v>1</v>
      </c>
      <c r="Z25" s="21">
        <v>1</v>
      </c>
      <c r="AA25" s="21">
        <v>1</v>
      </c>
      <c r="AB25" s="21">
        <v>1</v>
      </c>
      <c r="AC25" s="21">
        <v>1</v>
      </c>
    </row>
    <row r="26" spans="1:29" s="18" customFormat="1">
      <c r="B26" s="281" t="s">
        <v>211</v>
      </c>
      <c r="C26" s="21">
        <v>1</v>
      </c>
      <c r="D26" s="21">
        <v>0.7</v>
      </c>
      <c r="E26" s="21">
        <v>0.6</v>
      </c>
      <c r="F26" s="21">
        <v>0.6</v>
      </c>
      <c r="G26" s="21">
        <v>0.6</v>
      </c>
      <c r="H26" s="21">
        <v>0.6</v>
      </c>
      <c r="I26" s="21">
        <v>0.6</v>
      </c>
      <c r="J26" s="21">
        <v>0.6</v>
      </c>
      <c r="K26" s="21">
        <v>0.6</v>
      </c>
      <c r="L26" s="21">
        <v>0.6</v>
      </c>
      <c r="M26" s="21">
        <v>0.6</v>
      </c>
      <c r="N26" s="21">
        <v>0.6</v>
      </c>
      <c r="O26" s="21">
        <v>0.6</v>
      </c>
      <c r="P26" s="21">
        <v>0.6</v>
      </c>
      <c r="Q26" s="21">
        <v>0.6</v>
      </c>
      <c r="R26" s="21">
        <v>0.6</v>
      </c>
      <c r="S26" s="21">
        <v>0.6</v>
      </c>
      <c r="T26" s="21">
        <v>0.6</v>
      </c>
      <c r="U26" s="21">
        <v>0.6</v>
      </c>
      <c r="V26" s="21">
        <v>0.6</v>
      </c>
      <c r="W26" s="21">
        <v>0.6</v>
      </c>
      <c r="X26" s="21">
        <v>0.6</v>
      </c>
      <c r="Y26" s="21">
        <v>0.6</v>
      </c>
      <c r="Z26" s="21">
        <v>0.6</v>
      </c>
      <c r="AA26" s="21">
        <v>0.6</v>
      </c>
      <c r="AB26" s="21">
        <v>0.6</v>
      </c>
      <c r="AC26" s="21">
        <v>0.6</v>
      </c>
    </row>
    <row r="27" spans="1:29" s="18" customFormat="1">
      <c r="B27" s="281" t="s">
        <v>212</v>
      </c>
      <c r="C27" s="21">
        <v>1</v>
      </c>
      <c r="D27" s="21">
        <v>1</v>
      </c>
      <c r="E27" s="21">
        <v>0.9</v>
      </c>
      <c r="F27" s="21">
        <v>1</v>
      </c>
      <c r="G27" s="21">
        <v>1</v>
      </c>
      <c r="H27" s="21">
        <v>1</v>
      </c>
      <c r="I27" s="21">
        <v>1</v>
      </c>
      <c r="J27" s="21">
        <v>1</v>
      </c>
      <c r="K27" s="21">
        <v>1</v>
      </c>
      <c r="L27" s="21">
        <v>1</v>
      </c>
      <c r="M27" s="21">
        <v>1</v>
      </c>
      <c r="N27" s="21">
        <v>1</v>
      </c>
      <c r="O27" s="21">
        <v>1</v>
      </c>
      <c r="P27" s="21">
        <v>1</v>
      </c>
      <c r="Q27" s="21">
        <v>1</v>
      </c>
      <c r="R27" s="21">
        <v>1</v>
      </c>
      <c r="S27" s="21">
        <v>1</v>
      </c>
      <c r="T27" s="21">
        <v>1</v>
      </c>
      <c r="U27" s="21">
        <v>1</v>
      </c>
      <c r="V27" s="21">
        <v>1</v>
      </c>
      <c r="W27" s="21">
        <v>1</v>
      </c>
      <c r="X27" s="21">
        <v>1</v>
      </c>
      <c r="Y27" s="21">
        <v>1</v>
      </c>
      <c r="Z27" s="21">
        <v>1</v>
      </c>
      <c r="AA27" s="21">
        <v>1</v>
      </c>
      <c r="AB27" s="21">
        <v>1</v>
      </c>
      <c r="AC27" s="21">
        <v>1</v>
      </c>
    </row>
    <row r="28" spans="1:29" s="18" customFormat="1">
      <c r="B28" s="281" t="s">
        <v>214</v>
      </c>
      <c r="C28" s="21">
        <v>1</v>
      </c>
      <c r="D28" s="21">
        <v>1</v>
      </c>
      <c r="E28" s="21">
        <v>1</v>
      </c>
      <c r="F28" s="21">
        <v>1</v>
      </c>
      <c r="G28" s="21">
        <v>1</v>
      </c>
      <c r="H28" s="21">
        <v>1</v>
      </c>
      <c r="I28" s="21">
        <v>1</v>
      </c>
      <c r="J28" s="21">
        <v>1</v>
      </c>
      <c r="K28" s="21">
        <v>1</v>
      </c>
      <c r="L28" s="21">
        <v>1</v>
      </c>
      <c r="M28" s="21">
        <v>1</v>
      </c>
      <c r="N28" s="21">
        <v>1</v>
      </c>
      <c r="O28" s="21">
        <v>1</v>
      </c>
      <c r="P28" s="21">
        <v>1</v>
      </c>
      <c r="Q28" s="21">
        <v>1</v>
      </c>
      <c r="R28" s="21">
        <v>1</v>
      </c>
      <c r="S28" s="21">
        <v>1</v>
      </c>
      <c r="T28" s="21">
        <v>1</v>
      </c>
      <c r="U28" s="21">
        <v>1</v>
      </c>
      <c r="V28" s="21">
        <v>1</v>
      </c>
      <c r="W28" s="21">
        <v>1</v>
      </c>
      <c r="X28" s="21">
        <v>1</v>
      </c>
      <c r="Y28" s="21">
        <v>1</v>
      </c>
      <c r="Z28" s="21">
        <v>1</v>
      </c>
      <c r="AA28" s="21">
        <v>1</v>
      </c>
      <c r="AB28" s="21">
        <v>1</v>
      </c>
      <c r="AC28" s="21">
        <v>1</v>
      </c>
    </row>
    <row r="29" spans="1:29" s="18" customFormat="1">
      <c r="B29" s="281" t="s">
        <v>215</v>
      </c>
      <c r="C29" s="21">
        <v>1</v>
      </c>
      <c r="D29" s="21">
        <v>1</v>
      </c>
      <c r="E29" s="21">
        <v>1</v>
      </c>
      <c r="F29" s="21">
        <v>1</v>
      </c>
      <c r="G29" s="21">
        <v>1</v>
      </c>
      <c r="H29" s="21">
        <v>1</v>
      </c>
      <c r="I29" s="21">
        <v>1</v>
      </c>
      <c r="J29" s="21">
        <v>1</v>
      </c>
      <c r="K29" s="21">
        <v>1</v>
      </c>
      <c r="L29" s="21">
        <v>1</v>
      </c>
      <c r="M29" s="21">
        <v>1</v>
      </c>
      <c r="N29" s="21">
        <v>1</v>
      </c>
      <c r="O29" s="21">
        <v>1</v>
      </c>
      <c r="P29" s="21">
        <v>1</v>
      </c>
      <c r="Q29" s="21">
        <v>1</v>
      </c>
      <c r="R29" s="21">
        <v>1</v>
      </c>
      <c r="S29" s="21">
        <v>1</v>
      </c>
      <c r="T29" s="21">
        <v>1</v>
      </c>
      <c r="U29" s="21">
        <v>1</v>
      </c>
      <c r="V29" s="21">
        <v>1</v>
      </c>
      <c r="W29" s="21">
        <v>1</v>
      </c>
      <c r="X29" s="21">
        <v>1</v>
      </c>
      <c r="Y29" s="21">
        <v>1</v>
      </c>
      <c r="Z29" s="21">
        <v>1</v>
      </c>
      <c r="AA29" s="21">
        <v>1</v>
      </c>
      <c r="AB29" s="21">
        <v>1</v>
      </c>
      <c r="AC29" s="21">
        <v>1</v>
      </c>
    </row>
    <row r="30" spans="1:29" s="18" customFormat="1">
      <c r="B30" s="281" t="s">
        <v>216</v>
      </c>
      <c r="C30" s="21">
        <v>1</v>
      </c>
      <c r="D30" s="21">
        <v>1</v>
      </c>
      <c r="E30" s="21">
        <v>1</v>
      </c>
      <c r="F30" s="21">
        <v>1</v>
      </c>
      <c r="G30" s="21">
        <v>1</v>
      </c>
      <c r="H30" s="21">
        <v>1</v>
      </c>
      <c r="I30" s="21">
        <v>1</v>
      </c>
      <c r="J30" s="21">
        <v>1</v>
      </c>
      <c r="K30" s="21">
        <v>1</v>
      </c>
      <c r="L30" s="21">
        <v>1</v>
      </c>
      <c r="M30" s="21">
        <v>1</v>
      </c>
      <c r="N30" s="21">
        <v>1</v>
      </c>
      <c r="O30" s="21">
        <v>1</v>
      </c>
      <c r="P30" s="21">
        <v>1</v>
      </c>
      <c r="Q30" s="21">
        <v>1</v>
      </c>
      <c r="R30" s="21">
        <v>1</v>
      </c>
      <c r="S30" s="21">
        <v>1</v>
      </c>
      <c r="T30" s="21">
        <v>1</v>
      </c>
      <c r="U30" s="21">
        <v>1</v>
      </c>
      <c r="V30" s="21">
        <v>1</v>
      </c>
      <c r="W30" s="21">
        <v>1</v>
      </c>
      <c r="X30" s="21">
        <v>1</v>
      </c>
      <c r="Y30" s="21">
        <v>1</v>
      </c>
      <c r="Z30" s="21">
        <v>1</v>
      </c>
      <c r="AA30" s="21">
        <v>1</v>
      </c>
      <c r="AB30" s="21">
        <v>1</v>
      </c>
      <c r="AC30" s="21">
        <v>1</v>
      </c>
    </row>
    <row r="31" spans="1:29" s="18" customFormat="1">
      <c r="B31" s="281" t="s">
        <v>217</v>
      </c>
      <c r="C31" s="21">
        <v>1</v>
      </c>
      <c r="D31" s="21">
        <v>1</v>
      </c>
      <c r="E31" s="21">
        <v>1</v>
      </c>
      <c r="F31" s="21">
        <v>1</v>
      </c>
      <c r="G31" s="21">
        <v>1</v>
      </c>
      <c r="H31" s="21">
        <v>1</v>
      </c>
      <c r="I31" s="21">
        <v>1</v>
      </c>
      <c r="J31" s="21">
        <v>1</v>
      </c>
      <c r="K31" s="21">
        <v>1</v>
      </c>
      <c r="L31" s="21">
        <v>1</v>
      </c>
      <c r="M31" s="21">
        <v>1</v>
      </c>
      <c r="N31" s="21">
        <v>1</v>
      </c>
      <c r="O31" s="21">
        <v>1</v>
      </c>
      <c r="P31" s="21">
        <v>1</v>
      </c>
      <c r="Q31" s="21">
        <v>1</v>
      </c>
      <c r="R31" s="21">
        <v>1</v>
      </c>
      <c r="S31" s="21">
        <v>1</v>
      </c>
      <c r="T31" s="21">
        <v>1</v>
      </c>
      <c r="U31" s="21">
        <v>1</v>
      </c>
      <c r="V31" s="21">
        <v>1</v>
      </c>
      <c r="W31" s="21">
        <v>1</v>
      </c>
      <c r="X31" s="21">
        <v>1</v>
      </c>
      <c r="Y31" s="21">
        <v>1</v>
      </c>
      <c r="Z31" s="21">
        <v>1</v>
      </c>
      <c r="AA31" s="21">
        <v>1</v>
      </c>
      <c r="AB31" s="21">
        <v>1</v>
      </c>
      <c r="AC31" s="21">
        <v>1</v>
      </c>
    </row>
    <row r="32" spans="1:29" s="18" customFormat="1">
      <c r="C32" s="271"/>
      <c r="D32" s="272"/>
      <c r="E32" s="272"/>
      <c r="F32" s="272"/>
      <c r="G32" s="272"/>
      <c r="H32" s="272"/>
      <c r="I32" s="272"/>
      <c r="J32" s="272"/>
      <c r="K32" s="272"/>
      <c r="L32" s="272"/>
      <c r="M32" s="272"/>
      <c r="N32" s="272"/>
      <c r="O32" s="272"/>
      <c r="P32" s="272"/>
      <c r="Q32" s="272"/>
      <c r="R32" s="272"/>
      <c r="S32" s="272"/>
      <c r="T32" s="272"/>
      <c r="U32" s="272"/>
      <c r="V32" s="272"/>
      <c r="W32" s="272"/>
      <c r="X32" s="272"/>
      <c r="Y32" s="272"/>
      <c r="Z32" s="272"/>
      <c r="AA32" s="272"/>
      <c r="AB32" s="272"/>
      <c r="AC32" s="272"/>
    </row>
    <row r="33" spans="1:30" s="18" customFormat="1">
      <c r="A33" s="18" t="s">
        <v>220</v>
      </c>
      <c r="C33" s="271"/>
      <c r="D33" s="272"/>
      <c r="E33" s="272"/>
      <c r="F33" s="272"/>
      <c r="G33" s="272"/>
      <c r="H33" s="272"/>
      <c r="I33" s="272"/>
      <c r="J33" s="272"/>
      <c r="K33" s="272"/>
      <c r="L33" s="272"/>
      <c r="M33" s="272"/>
      <c r="N33" s="272"/>
      <c r="O33" s="272"/>
      <c r="P33" s="272"/>
      <c r="Q33" s="272"/>
      <c r="R33" s="272"/>
      <c r="S33" s="272"/>
      <c r="T33" s="272"/>
      <c r="U33" s="272"/>
      <c r="V33" s="272"/>
      <c r="W33" s="272"/>
      <c r="X33" s="272"/>
      <c r="Y33" s="272"/>
      <c r="Z33" s="272"/>
      <c r="AA33" s="272"/>
      <c r="AB33" s="272"/>
      <c r="AC33" s="272"/>
    </row>
    <row r="34" spans="1:30" s="18" customFormat="1">
      <c r="B34" s="18" t="s">
        <v>206</v>
      </c>
      <c r="C34" s="282">
        <v>292.5</v>
      </c>
      <c r="D34" s="272">
        <f>($C$34/$C$4)*D4</f>
        <v>289.09883720930236</v>
      </c>
      <c r="E34" s="272">
        <f t="shared" ref="E34:AD34" si="8">($C$34/$C$4)*E4</f>
        <v>285.69767441860466</v>
      </c>
      <c r="F34" s="272">
        <f t="shared" si="8"/>
        <v>282.29651162790697</v>
      </c>
      <c r="G34" s="272">
        <f t="shared" si="8"/>
        <v>278.89534883720933</v>
      </c>
      <c r="H34" s="272">
        <f t="shared" si="8"/>
        <v>275.49418604651163</v>
      </c>
      <c r="I34" s="272">
        <f t="shared" si="8"/>
        <v>272.09302325581393</v>
      </c>
      <c r="J34" s="272">
        <f t="shared" si="8"/>
        <v>265.2906976744186</v>
      </c>
      <c r="K34" s="272">
        <f t="shared" si="8"/>
        <v>258.48837209302326</v>
      </c>
      <c r="L34" s="272">
        <f t="shared" si="8"/>
        <v>251.68604651162789</v>
      </c>
      <c r="M34" s="272">
        <f t="shared" si="8"/>
        <v>244.88372093023253</v>
      </c>
      <c r="N34" s="272">
        <f t="shared" si="8"/>
        <v>238.08139534883719</v>
      </c>
      <c r="O34" s="272">
        <f t="shared" si="8"/>
        <v>231.27906976744183</v>
      </c>
      <c r="P34" s="272">
        <f t="shared" si="8"/>
        <v>224.47674418604646</v>
      </c>
      <c r="Q34" s="272">
        <f t="shared" si="8"/>
        <v>217.67441860465112</v>
      </c>
      <c r="R34" s="272">
        <f t="shared" si="8"/>
        <v>210.87209302325576</v>
      </c>
      <c r="S34" s="272">
        <f t="shared" si="8"/>
        <v>204.06976744186039</v>
      </c>
      <c r="T34" s="272">
        <f t="shared" si="8"/>
        <v>193.86627906976736</v>
      </c>
      <c r="U34" s="272">
        <f t="shared" si="8"/>
        <v>183.66279069767432</v>
      </c>
      <c r="V34" s="272">
        <f t="shared" si="8"/>
        <v>173.45930232558129</v>
      </c>
      <c r="W34" s="272">
        <f t="shared" si="8"/>
        <v>163.25581395348826</v>
      </c>
      <c r="X34" s="272">
        <f t="shared" si="8"/>
        <v>153.05232558139522</v>
      </c>
      <c r="Y34" s="272">
        <f t="shared" si="8"/>
        <v>142.84883720930219</v>
      </c>
      <c r="Z34" s="272">
        <f t="shared" si="8"/>
        <v>132.64534883720916</v>
      </c>
      <c r="AA34" s="272">
        <f t="shared" si="8"/>
        <v>122.44186046511614</v>
      </c>
      <c r="AB34" s="272">
        <f t="shared" si="8"/>
        <v>112.2383720930231</v>
      </c>
      <c r="AC34" s="272">
        <f t="shared" si="8"/>
        <v>102.03488372093007</v>
      </c>
      <c r="AD34" s="272">
        <f t="shared" si="8"/>
        <v>0</v>
      </c>
    </row>
    <row r="35" spans="1:30" s="18" customFormat="1">
      <c r="C35" s="271"/>
      <c r="D35" s="272"/>
      <c r="E35" s="272"/>
      <c r="F35" s="272"/>
      <c r="G35" s="272"/>
      <c r="H35" s="272"/>
      <c r="I35" s="272"/>
      <c r="J35" s="272"/>
      <c r="K35" s="272"/>
      <c r="L35" s="272"/>
      <c r="M35" s="272"/>
      <c r="N35" s="272"/>
      <c r="O35" s="272"/>
      <c r="P35" s="272"/>
      <c r="Q35" s="272"/>
      <c r="R35" s="272"/>
      <c r="S35" s="272"/>
      <c r="T35" s="272"/>
      <c r="U35" s="272"/>
      <c r="V35" s="272"/>
      <c r="W35" s="272"/>
      <c r="X35" s="272"/>
      <c r="Y35" s="272"/>
      <c r="Z35" s="272"/>
      <c r="AA35" s="272"/>
      <c r="AB35" s="272"/>
      <c r="AC35" s="272"/>
    </row>
    <row r="36" spans="1:30" s="12" customFormat="1">
      <c r="A36" s="19" t="s">
        <v>221</v>
      </c>
      <c r="C36" s="283"/>
      <c r="D36" s="283"/>
      <c r="E36" s="284"/>
      <c r="F36" s="283"/>
      <c r="G36" s="283"/>
      <c r="H36" s="283"/>
      <c r="I36" s="283"/>
      <c r="J36" s="283"/>
      <c r="K36" s="283"/>
      <c r="L36" s="283"/>
      <c r="M36" s="283"/>
      <c r="N36" s="283"/>
      <c r="O36" s="283"/>
      <c r="P36" s="283"/>
      <c r="Q36" s="283"/>
      <c r="R36" s="283"/>
      <c r="S36" s="283"/>
      <c r="T36" s="283"/>
      <c r="U36" s="283"/>
      <c r="V36" s="283"/>
      <c r="W36" s="283"/>
      <c r="X36" s="283"/>
      <c r="Y36" s="283"/>
      <c r="Z36" s="283"/>
      <c r="AA36" s="283"/>
      <c r="AB36" s="283"/>
      <c r="AC36" s="283"/>
    </row>
    <row r="37" spans="1:30">
      <c r="B37" s="281" t="s">
        <v>206</v>
      </c>
      <c r="C37" s="111">
        <f>C7*C21</f>
        <v>731.27599999999995</v>
      </c>
      <c r="D37" s="80">
        <f>(D7+D34)*D21</f>
        <v>1011.8716279069768</v>
      </c>
      <c r="E37" s="80">
        <f t="shared" ref="E37:AC37" si="9">(E7+E34)*E21</f>
        <v>999.96725581395344</v>
      </c>
      <c r="F37" s="80">
        <f t="shared" si="9"/>
        <v>988.06288372093013</v>
      </c>
      <c r="G37" s="80">
        <f t="shared" si="9"/>
        <v>976.15851162790693</v>
      </c>
      <c r="H37" s="80">
        <f t="shared" si="9"/>
        <v>964.25413953488373</v>
      </c>
      <c r="I37" s="80">
        <f t="shared" si="9"/>
        <v>952.34976744186042</v>
      </c>
      <c r="J37" s="80">
        <f t="shared" si="9"/>
        <v>928.5410232558138</v>
      </c>
      <c r="K37" s="80">
        <f t="shared" si="9"/>
        <v>904.73227906976729</v>
      </c>
      <c r="L37" s="80">
        <f t="shared" si="9"/>
        <v>880.92353488372078</v>
      </c>
      <c r="M37" s="80">
        <f t="shared" si="9"/>
        <v>857.11479069767415</v>
      </c>
      <c r="N37" s="80">
        <f t="shared" si="9"/>
        <v>833.30604651162776</v>
      </c>
      <c r="O37" s="80">
        <f t="shared" si="9"/>
        <v>809.49730232558113</v>
      </c>
      <c r="P37" s="80">
        <f t="shared" si="9"/>
        <v>785.68855813953473</v>
      </c>
      <c r="Q37" s="80">
        <f t="shared" si="9"/>
        <v>761.87981395348811</v>
      </c>
      <c r="R37" s="80">
        <f t="shared" si="9"/>
        <v>738.0710697674416</v>
      </c>
      <c r="S37" s="80">
        <f t="shared" si="9"/>
        <v>714.26232558139509</v>
      </c>
      <c r="T37" s="80">
        <f t="shared" si="9"/>
        <v>678.54920930232527</v>
      </c>
      <c r="U37" s="80">
        <f t="shared" si="9"/>
        <v>642.83609302325544</v>
      </c>
      <c r="V37" s="80">
        <f t="shared" si="9"/>
        <v>607.12297674418573</v>
      </c>
      <c r="W37" s="80">
        <f t="shared" si="9"/>
        <v>571.4098604651158</v>
      </c>
      <c r="X37" s="80">
        <f t="shared" si="9"/>
        <v>535.69674418604609</v>
      </c>
      <c r="Y37" s="80">
        <f t="shared" si="9"/>
        <v>499.98362790697627</v>
      </c>
      <c r="Z37" s="80">
        <f t="shared" si="9"/>
        <v>464.27051162790644</v>
      </c>
      <c r="AA37" s="80">
        <f t="shared" si="9"/>
        <v>428.55739534883668</v>
      </c>
      <c r="AB37" s="80">
        <f t="shared" si="9"/>
        <v>392.84427906976686</v>
      </c>
      <c r="AC37" s="80">
        <f t="shared" si="9"/>
        <v>357.13116279069709</v>
      </c>
    </row>
    <row r="38" spans="1:30">
      <c r="B38" s="281" t="s">
        <v>207</v>
      </c>
      <c r="C38" s="11">
        <f t="shared" ref="C38:M47" si="10">C8*C22</f>
        <v>604.20899999999995</v>
      </c>
      <c r="D38" s="11">
        <f t="shared" si="10"/>
        <v>597.18331395348832</v>
      </c>
      <c r="E38" s="11">
        <f t="shared" si="10"/>
        <v>590.1576279069767</v>
      </c>
      <c r="F38" s="11">
        <f t="shared" si="10"/>
        <v>583.13194186046508</v>
      </c>
      <c r="G38" s="11">
        <f t="shared" si="10"/>
        <v>576.10625581395345</v>
      </c>
      <c r="H38" s="11">
        <f t="shared" si="10"/>
        <v>569.08056976744183</v>
      </c>
      <c r="I38" s="11">
        <f t="shared" si="10"/>
        <v>562.05488372093021</v>
      </c>
      <c r="J38" s="11">
        <f t="shared" si="10"/>
        <v>548.00351162790696</v>
      </c>
      <c r="K38" s="11">
        <f t="shared" si="10"/>
        <v>533.9521395348836</v>
      </c>
      <c r="L38" s="11">
        <f t="shared" si="10"/>
        <v>519.90076744186035</v>
      </c>
      <c r="M38" s="11">
        <f t="shared" si="10"/>
        <v>505.84939534883711</v>
      </c>
      <c r="N38" s="11">
        <f t="shared" ref="N38:AC43" si="11">(($C8*(N$4/$C$4)*N22))</f>
        <v>491.7980232558138</v>
      </c>
      <c r="O38" s="11">
        <f t="shared" si="11"/>
        <v>477.74665116279056</v>
      </c>
      <c r="P38" s="11">
        <f t="shared" si="11"/>
        <v>463.69527906976731</v>
      </c>
      <c r="Q38" s="11">
        <f t="shared" si="11"/>
        <v>449.64390697674401</v>
      </c>
      <c r="R38" s="11">
        <f t="shared" si="11"/>
        <v>435.5925348837207</v>
      </c>
      <c r="S38" s="11">
        <f t="shared" si="11"/>
        <v>421.54116279069746</v>
      </c>
      <c r="T38" s="11">
        <f t="shared" si="11"/>
        <v>400.46410465116259</v>
      </c>
      <c r="U38" s="11">
        <f t="shared" si="11"/>
        <v>379.38704651162766</v>
      </c>
      <c r="V38" s="11">
        <f t="shared" si="11"/>
        <v>358.30998837209273</v>
      </c>
      <c r="W38" s="11">
        <f t="shared" si="11"/>
        <v>337.23293023255786</v>
      </c>
      <c r="X38" s="11">
        <f t="shared" si="11"/>
        <v>316.15587209302299</v>
      </c>
      <c r="Y38" s="11">
        <f t="shared" si="11"/>
        <v>295.07881395348807</v>
      </c>
      <c r="Z38" s="11">
        <f t="shared" si="11"/>
        <v>274.0017558139532</v>
      </c>
      <c r="AA38" s="11">
        <f t="shared" si="11"/>
        <v>252.92469767441827</v>
      </c>
      <c r="AB38" s="11">
        <f t="shared" si="11"/>
        <v>231.84763953488337</v>
      </c>
      <c r="AC38" s="11">
        <f t="shared" si="11"/>
        <v>210.77058139534844</v>
      </c>
    </row>
    <row r="39" spans="1:30">
      <c r="B39" s="281" t="s">
        <v>208</v>
      </c>
      <c r="C39" s="11">
        <f t="shared" si="10"/>
        <v>1612.7329999999999</v>
      </c>
      <c r="D39" s="11">
        <f t="shared" si="10"/>
        <v>1593.9802906976745</v>
      </c>
      <c r="E39" s="11">
        <f t="shared" si="10"/>
        <v>945.13654883720926</v>
      </c>
      <c r="F39" s="11">
        <f t="shared" si="10"/>
        <v>933.88492325581387</v>
      </c>
      <c r="G39" s="11">
        <f t="shared" si="10"/>
        <v>922.6332976744186</v>
      </c>
      <c r="H39" s="11">
        <f t="shared" si="10"/>
        <v>911.38167209302321</v>
      </c>
      <c r="I39" s="11">
        <f t="shared" si="10"/>
        <v>900.13004651162771</v>
      </c>
      <c r="J39" s="11">
        <f t="shared" si="10"/>
        <v>877.62679534883705</v>
      </c>
      <c r="K39" s="11">
        <f t="shared" si="10"/>
        <v>855.12354418604639</v>
      </c>
      <c r="L39" s="11">
        <f t="shared" si="10"/>
        <v>832.62029302325573</v>
      </c>
      <c r="M39" s="11">
        <f t="shared" si="10"/>
        <v>810.11704186046484</v>
      </c>
      <c r="N39" s="11">
        <f t="shared" si="11"/>
        <v>787.61379069767418</v>
      </c>
      <c r="O39" s="11">
        <f t="shared" si="11"/>
        <v>765.11053953488351</v>
      </c>
      <c r="P39" s="11">
        <f t="shared" si="11"/>
        <v>742.60728837209285</v>
      </c>
      <c r="Q39" s="11">
        <f t="shared" si="11"/>
        <v>720.10403720930196</v>
      </c>
      <c r="R39" s="11">
        <f t="shared" si="11"/>
        <v>697.6007860465113</v>
      </c>
      <c r="S39" s="11">
        <f t="shared" si="11"/>
        <v>675.09753488372064</v>
      </c>
      <c r="T39" s="11">
        <f t="shared" si="11"/>
        <v>641.34265813953459</v>
      </c>
      <c r="U39" s="11">
        <f t="shared" si="11"/>
        <v>607.58778139534843</v>
      </c>
      <c r="V39" s="11">
        <f t="shared" si="11"/>
        <v>573.83290465116238</v>
      </c>
      <c r="W39" s="11">
        <f t="shared" si="11"/>
        <v>540.07802790697622</v>
      </c>
      <c r="X39" s="11">
        <f t="shared" si="11"/>
        <v>506.32315116279023</v>
      </c>
      <c r="Y39" s="11">
        <f t="shared" si="11"/>
        <v>472.56827441860412</v>
      </c>
      <c r="Z39" s="11">
        <f t="shared" si="11"/>
        <v>438.81339767441813</v>
      </c>
      <c r="AA39" s="11">
        <f t="shared" si="11"/>
        <v>405.05852093023202</v>
      </c>
      <c r="AB39" s="11">
        <f t="shared" si="11"/>
        <v>371.30364418604591</v>
      </c>
      <c r="AC39" s="11">
        <f t="shared" si="11"/>
        <v>337.54876744185987</v>
      </c>
    </row>
    <row r="40" spans="1:30">
      <c r="B40" s="281" t="s">
        <v>209</v>
      </c>
      <c r="C40" s="11">
        <f t="shared" si="10"/>
        <v>473.815</v>
      </c>
      <c r="D40" s="11">
        <f>D10*D24</f>
        <v>468.30552325581391</v>
      </c>
      <c r="E40" s="11">
        <f t="shared" si="10"/>
        <v>370.23683720930234</v>
      </c>
      <c r="F40" s="11">
        <f t="shared" si="10"/>
        <v>274.37194186046509</v>
      </c>
      <c r="G40" s="11">
        <f t="shared" si="10"/>
        <v>0</v>
      </c>
      <c r="H40" s="11">
        <f t="shared" si="10"/>
        <v>0</v>
      </c>
      <c r="I40" s="11">
        <f t="shared" si="10"/>
        <v>0</v>
      </c>
      <c r="J40" s="11">
        <f t="shared" si="10"/>
        <v>0</v>
      </c>
      <c r="K40" s="11">
        <f t="shared" si="10"/>
        <v>0</v>
      </c>
      <c r="L40" s="11">
        <f t="shared" si="10"/>
        <v>0</v>
      </c>
      <c r="M40" s="11">
        <f t="shared" si="10"/>
        <v>0</v>
      </c>
      <c r="N40" s="11">
        <f t="shared" si="11"/>
        <v>0</v>
      </c>
      <c r="O40" s="11">
        <f t="shared" si="11"/>
        <v>0</v>
      </c>
      <c r="P40" s="11">
        <f t="shared" si="11"/>
        <v>0</v>
      </c>
      <c r="Q40" s="11">
        <f t="shared" si="11"/>
        <v>0</v>
      </c>
      <c r="R40" s="11">
        <f t="shared" si="11"/>
        <v>0</v>
      </c>
      <c r="S40" s="11">
        <f t="shared" si="11"/>
        <v>0</v>
      </c>
      <c r="T40" s="11">
        <f t="shared" si="11"/>
        <v>0</v>
      </c>
      <c r="U40" s="11">
        <f t="shared" si="11"/>
        <v>0</v>
      </c>
      <c r="V40" s="11">
        <f t="shared" si="11"/>
        <v>0</v>
      </c>
      <c r="W40" s="11">
        <f t="shared" si="11"/>
        <v>0</v>
      </c>
      <c r="X40" s="11">
        <f t="shared" si="11"/>
        <v>0</v>
      </c>
      <c r="Y40" s="11">
        <f t="shared" si="11"/>
        <v>0</v>
      </c>
      <c r="Z40" s="11">
        <f t="shared" si="11"/>
        <v>0</v>
      </c>
      <c r="AA40" s="11">
        <f t="shared" si="11"/>
        <v>0</v>
      </c>
      <c r="AB40" s="11">
        <f t="shared" si="11"/>
        <v>0</v>
      </c>
      <c r="AC40" s="11">
        <f t="shared" si="11"/>
        <v>0</v>
      </c>
    </row>
    <row r="41" spans="1:30">
      <c r="B41" s="281" t="s">
        <v>210</v>
      </c>
      <c r="C41" s="11">
        <f t="shared" si="10"/>
        <v>22.27</v>
      </c>
      <c r="D41" s="11">
        <f t="shared" si="10"/>
        <v>22.011046511627907</v>
      </c>
      <c r="E41" s="11">
        <f t="shared" si="10"/>
        <v>21.752093023255814</v>
      </c>
      <c r="F41" s="11">
        <f t="shared" si="10"/>
        <v>21.493139534883721</v>
      </c>
      <c r="G41" s="11">
        <f t="shared" si="10"/>
        <v>21.234186046511624</v>
      </c>
      <c r="H41" s="11">
        <f t="shared" si="10"/>
        <v>20.975232558139531</v>
      </c>
      <c r="I41" s="11">
        <f t="shared" si="10"/>
        <v>20.716279069767438</v>
      </c>
      <c r="J41" s="11">
        <f t="shared" si="10"/>
        <v>20.198372093023252</v>
      </c>
      <c r="K41" s="11">
        <f t="shared" si="10"/>
        <v>19.680465116279066</v>
      </c>
      <c r="L41" s="11">
        <f t="shared" si="10"/>
        <v>19.16255813953488</v>
      </c>
      <c r="M41" s="11">
        <f t="shared" si="10"/>
        <v>18.644651162790694</v>
      </c>
      <c r="N41" s="11">
        <f t="shared" si="11"/>
        <v>18.126744186046505</v>
      </c>
      <c r="O41" s="11">
        <f t="shared" si="11"/>
        <v>17.608837209302322</v>
      </c>
      <c r="P41" s="11">
        <f t="shared" si="11"/>
        <v>17.090930232558136</v>
      </c>
      <c r="Q41" s="11">
        <f t="shared" si="11"/>
        <v>16.573023255813947</v>
      </c>
      <c r="R41" s="11">
        <f t="shared" si="11"/>
        <v>16.055116279069761</v>
      </c>
      <c r="S41" s="11">
        <f t="shared" si="11"/>
        <v>15.537209302325573</v>
      </c>
      <c r="T41" s="11">
        <f t="shared" si="11"/>
        <v>14.760348837209296</v>
      </c>
      <c r="U41" s="11">
        <f t="shared" si="11"/>
        <v>13.983488372093015</v>
      </c>
      <c r="V41" s="11">
        <f t="shared" si="11"/>
        <v>13.206627906976735</v>
      </c>
      <c r="W41" s="11">
        <f t="shared" si="11"/>
        <v>12.429767441860454</v>
      </c>
      <c r="X41" s="11">
        <f t="shared" si="11"/>
        <v>11.652906976744177</v>
      </c>
      <c r="Y41" s="11">
        <f t="shared" si="11"/>
        <v>10.876046511627896</v>
      </c>
      <c r="Z41" s="11">
        <f t="shared" si="11"/>
        <v>10.099186046511617</v>
      </c>
      <c r="AA41" s="11">
        <f t="shared" si="11"/>
        <v>9.3223255813953365</v>
      </c>
      <c r="AB41" s="11">
        <f t="shared" si="11"/>
        <v>8.5454651162790576</v>
      </c>
      <c r="AC41" s="11">
        <f t="shared" si="11"/>
        <v>7.7686046511627769</v>
      </c>
    </row>
    <row r="42" spans="1:30">
      <c r="B42" s="281" t="s">
        <v>211</v>
      </c>
      <c r="C42" s="11">
        <f t="shared" si="10"/>
        <v>889.91700000000003</v>
      </c>
      <c r="D42" s="11">
        <f t="shared" si="10"/>
        <v>615.69838953488363</v>
      </c>
      <c r="E42" s="11">
        <f t="shared" si="10"/>
        <v>521.53275348837212</v>
      </c>
      <c r="F42" s="11">
        <f t="shared" si="10"/>
        <v>515.32403023255813</v>
      </c>
      <c r="G42" s="11">
        <f t="shared" si="10"/>
        <v>509.11530697674419</v>
      </c>
      <c r="H42" s="11">
        <f t="shared" si="10"/>
        <v>502.9065837209302</v>
      </c>
      <c r="I42" s="11">
        <f t="shared" si="10"/>
        <v>496.69786046511626</v>
      </c>
      <c r="J42" s="11">
        <f t="shared" si="10"/>
        <v>484.28041395348839</v>
      </c>
      <c r="K42" s="11">
        <f t="shared" si="10"/>
        <v>471.86296744186041</v>
      </c>
      <c r="L42" s="11">
        <f t="shared" si="10"/>
        <v>459.44552093023248</v>
      </c>
      <c r="M42" s="11">
        <f t="shared" si="10"/>
        <v>447.02807441860455</v>
      </c>
      <c r="N42" s="11">
        <f t="shared" si="11"/>
        <v>434.61062790697662</v>
      </c>
      <c r="O42" s="11">
        <f t="shared" si="11"/>
        <v>422.19318139534874</v>
      </c>
      <c r="P42" s="11">
        <f t="shared" si="11"/>
        <v>409.77573488372082</v>
      </c>
      <c r="Q42" s="11">
        <f t="shared" si="11"/>
        <v>397.35828837209294</v>
      </c>
      <c r="R42" s="11">
        <f t="shared" si="11"/>
        <v>384.94084186046501</v>
      </c>
      <c r="S42" s="11">
        <f t="shared" si="11"/>
        <v>372.52339534883703</v>
      </c>
      <c r="T42" s="11">
        <f t="shared" si="11"/>
        <v>353.89722558139522</v>
      </c>
      <c r="U42" s="11">
        <f t="shared" si="11"/>
        <v>335.2710558139533</v>
      </c>
      <c r="V42" s="11">
        <f t="shared" si="11"/>
        <v>316.64488604651137</v>
      </c>
      <c r="W42" s="11">
        <f t="shared" si="11"/>
        <v>298.01871627906951</v>
      </c>
      <c r="X42" s="11">
        <f t="shared" si="11"/>
        <v>279.3925465116277</v>
      </c>
      <c r="Y42" s="11">
        <f t="shared" si="11"/>
        <v>260.76637674418578</v>
      </c>
      <c r="Z42" s="11">
        <f t="shared" si="11"/>
        <v>242.14020697674394</v>
      </c>
      <c r="AA42" s="11">
        <f t="shared" si="11"/>
        <v>223.51403720930205</v>
      </c>
      <c r="AB42" s="11">
        <f t="shared" si="11"/>
        <v>204.88786744186015</v>
      </c>
      <c r="AC42" s="11">
        <f t="shared" si="11"/>
        <v>186.26169767441829</v>
      </c>
    </row>
    <row r="43" spans="1:30">
      <c r="B43" s="281" t="s">
        <v>212</v>
      </c>
      <c r="C43" s="11">
        <f t="shared" si="10"/>
        <v>315.101</v>
      </c>
      <c r="D43" s="11">
        <f t="shared" si="10"/>
        <v>311.43703488372091</v>
      </c>
      <c r="E43" s="11">
        <f t="shared" si="10"/>
        <v>276.99576279069771</v>
      </c>
      <c r="F43" s="11">
        <f t="shared" si="10"/>
        <v>304.1091046511628</v>
      </c>
      <c r="G43" s="11">
        <f t="shared" si="10"/>
        <v>300.44513953488371</v>
      </c>
      <c r="H43" s="11">
        <f t="shared" si="10"/>
        <v>296.78117441860462</v>
      </c>
      <c r="I43" s="11">
        <f t="shared" si="10"/>
        <v>293.11720930232559</v>
      </c>
      <c r="J43" s="11">
        <f t="shared" si="10"/>
        <v>285.78927906976742</v>
      </c>
      <c r="K43" s="11">
        <f t="shared" si="10"/>
        <v>278.4613488372093</v>
      </c>
      <c r="L43" s="11">
        <f t="shared" si="10"/>
        <v>271.13341860465113</v>
      </c>
      <c r="M43" s="11">
        <f t="shared" si="10"/>
        <v>263.80548837209301</v>
      </c>
      <c r="N43" s="11">
        <f t="shared" si="11"/>
        <v>256.47755813953484</v>
      </c>
      <c r="O43" s="11">
        <f t="shared" si="11"/>
        <v>249.14962790697669</v>
      </c>
      <c r="P43" s="11">
        <f t="shared" si="11"/>
        <v>241.82169767441854</v>
      </c>
      <c r="Q43" s="11">
        <f t="shared" si="11"/>
        <v>234.4937674418604</v>
      </c>
      <c r="R43" s="11">
        <f t="shared" si="11"/>
        <v>227.16583720930223</v>
      </c>
      <c r="S43" s="11">
        <f t="shared" si="11"/>
        <v>219.83790697674408</v>
      </c>
      <c r="T43" s="11">
        <f t="shared" si="11"/>
        <v>208.8460116279069</v>
      </c>
      <c r="U43" s="11">
        <f t="shared" si="11"/>
        <v>197.85411627906967</v>
      </c>
      <c r="V43" s="11">
        <f t="shared" si="11"/>
        <v>186.86222093023244</v>
      </c>
      <c r="W43" s="11">
        <f t="shared" si="11"/>
        <v>175.87032558139521</v>
      </c>
      <c r="X43" s="11">
        <f t="shared" si="11"/>
        <v>164.878430232558</v>
      </c>
      <c r="Y43" s="11">
        <f t="shared" si="11"/>
        <v>153.88653488372077</v>
      </c>
      <c r="Z43" s="11">
        <f t="shared" si="11"/>
        <v>142.89463953488357</v>
      </c>
      <c r="AA43" s="11">
        <f t="shared" si="11"/>
        <v>131.90274418604633</v>
      </c>
      <c r="AB43" s="11">
        <f t="shared" si="11"/>
        <v>120.91084883720913</v>
      </c>
      <c r="AC43" s="11">
        <f t="shared" si="11"/>
        <v>109.9189534883719</v>
      </c>
    </row>
    <row r="44" spans="1:30">
      <c r="B44" s="281" t="s">
        <v>214</v>
      </c>
      <c r="C44" s="11">
        <f t="shared" si="10"/>
        <v>57.127000000000002</v>
      </c>
      <c r="D44" s="11">
        <f t="shared" si="10"/>
        <v>56.106874999999995</v>
      </c>
      <c r="E44" s="11">
        <f t="shared" si="10"/>
        <v>55.086749999999995</v>
      </c>
      <c r="F44" s="11">
        <f t="shared" si="10"/>
        <v>54.066624999999995</v>
      </c>
      <c r="G44" s="11">
        <f t="shared" si="10"/>
        <v>53.046499999999995</v>
      </c>
      <c r="H44" s="11">
        <f t="shared" si="10"/>
        <v>52.026374999999994</v>
      </c>
      <c r="I44" s="11">
        <f t="shared" si="10"/>
        <v>51.006249999999994</v>
      </c>
      <c r="J44" s="11">
        <f t="shared" si="10"/>
        <v>48.965999999999994</v>
      </c>
      <c r="K44" s="11">
        <f t="shared" si="10"/>
        <v>46.925749999999994</v>
      </c>
      <c r="L44" s="11">
        <f t="shared" si="10"/>
        <v>44.885499999999986</v>
      </c>
      <c r="M44" s="11">
        <f t="shared" si="10"/>
        <v>42.845249999999986</v>
      </c>
      <c r="N44" s="11">
        <f t="shared" ref="N44:AC47" si="12">(($C14*(N$5/$C$5)*N28))</f>
        <v>40.804999999999993</v>
      </c>
      <c r="O44" s="11">
        <f t="shared" si="12"/>
        <v>38.764749999999985</v>
      </c>
      <c r="P44" s="11">
        <f t="shared" si="12"/>
        <v>36.724499999999985</v>
      </c>
      <c r="Q44" s="11">
        <f t="shared" si="12"/>
        <v>34.684249999999984</v>
      </c>
      <c r="R44" s="11">
        <f t="shared" si="12"/>
        <v>32.643999999999977</v>
      </c>
      <c r="S44" s="11">
        <f t="shared" si="12"/>
        <v>30.60374999999998</v>
      </c>
      <c r="T44" s="11">
        <f t="shared" si="12"/>
        <v>27.543374999999976</v>
      </c>
      <c r="U44" s="11">
        <f t="shared" si="12"/>
        <v>24.482999999999979</v>
      </c>
      <c r="V44" s="11">
        <f t="shared" si="12"/>
        <v>21.422624999999979</v>
      </c>
      <c r="W44" s="11">
        <f t="shared" si="12"/>
        <v>18.362249999999978</v>
      </c>
      <c r="X44" s="11">
        <f t="shared" si="12"/>
        <v>15.301874999999978</v>
      </c>
      <c r="Y44" s="11">
        <f t="shared" si="12"/>
        <v>12.241499999999979</v>
      </c>
      <c r="Z44" s="11">
        <f t="shared" si="12"/>
        <v>9.1811249999999784</v>
      </c>
      <c r="AA44" s="11">
        <f t="shared" si="12"/>
        <v>6.1207499999999797</v>
      </c>
      <c r="AB44" s="11">
        <f t="shared" si="12"/>
        <v>3.0603749999999796</v>
      </c>
      <c r="AC44" s="11">
        <f t="shared" si="12"/>
        <v>-1.9819909602425411E-14</v>
      </c>
    </row>
    <row r="45" spans="1:30">
      <c r="B45" s="281" t="s">
        <v>215</v>
      </c>
      <c r="C45" s="11">
        <f t="shared" si="10"/>
        <v>48.68</v>
      </c>
      <c r="D45" s="11">
        <f t="shared" si="10"/>
        <v>47.810714285714283</v>
      </c>
      <c r="E45" s="11">
        <f t="shared" si="10"/>
        <v>46.941428571428567</v>
      </c>
      <c r="F45" s="11">
        <f t="shared" si="10"/>
        <v>46.07214285714285</v>
      </c>
      <c r="G45" s="11">
        <f t="shared" si="10"/>
        <v>45.202857142857141</v>
      </c>
      <c r="H45" s="11">
        <f t="shared" si="10"/>
        <v>44.333571428571425</v>
      </c>
      <c r="I45" s="11">
        <f t="shared" si="10"/>
        <v>43.464285714285708</v>
      </c>
      <c r="J45" s="11">
        <f t="shared" si="10"/>
        <v>41.725714285714275</v>
      </c>
      <c r="K45" s="11">
        <f t="shared" si="10"/>
        <v>39.98714285714285</v>
      </c>
      <c r="L45" s="11">
        <f t="shared" si="10"/>
        <v>38.248571428571417</v>
      </c>
      <c r="M45" s="11">
        <f t="shared" si="10"/>
        <v>36.509999999999991</v>
      </c>
      <c r="N45" s="11">
        <f t="shared" si="12"/>
        <v>34.771428571428558</v>
      </c>
      <c r="O45" s="11">
        <f t="shared" si="12"/>
        <v>33.032857142857125</v>
      </c>
      <c r="P45" s="11">
        <f t="shared" si="12"/>
        <v>31.294285714285699</v>
      </c>
      <c r="Q45" s="11">
        <f t="shared" si="12"/>
        <v>29.555714285714274</v>
      </c>
      <c r="R45" s="11">
        <f t="shared" si="12"/>
        <v>27.817142857142841</v>
      </c>
      <c r="S45" s="11">
        <f t="shared" si="12"/>
        <v>26.078571428571411</v>
      </c>
      <c r="T45" s="11">
        <f t="shared" si="12"/>
        <v>23.470714285714266</v>
      </c>
      <c r="U45" s="11">
        <f t="shared" si="12"/>
        <v>20.862857142857123</v>
      </c>
      <c r="V45" s="11">
        <f t="shared" si="12"/>
        <v>18.254999999999981</v>
      </c>
      <c r="W45" s="11">
        <f t="shared" si="12"/>
        <v>15.647142857142839</v>
      </c>
      <c r="X45" s="11">
        <f t="shared" si="12"/>
        <v>13.039285714285695</v>
      </c>
      <c r="Y45" s="11">
        <f t="shared" si="12"/>
        <v>10.431428571428553</v>
      </c>
      <c r="Z45" s="11">
        <f t="shared" si="12"/>
        <v>7.8235714285714097</v>
      </c>
      <c r="AA45" s="11">
        <f t="shared" si="12"/>
        <v>5.2157142857142675</v>
      </c>
      <c r="AB45" s="11">
        <f t="shared" si="12"/>
        <v>2.6078571428571253</v>
      </c>
      <c r="AC45" s="11">
        <f t="shared" si="12"/>
        <v>-1.6889267762110191E-14</v>
      </c>
    </row>
    <row r="46" spans="1:30">
      <c r="B46" s="281" t="s">
        <v>216</v>
      </c>
      <c r="C46" s="11">
        <f t="shared" si="10"/>
        <v>119.678</v>
      </c>
      <c r="D46" s="11">
        <f t="shared" si="10"/>
        <v>117.54089285714285</v>
      </c>
      <c r="E46" s="11">
        <f t="shared" si="10"/>
        <v>115.4037857142857</v>
      </c>
      <c r="F46" s="11">
        <f t="shared" si="10"/>
        <v>113.26667857142857</v>
      </c>
      <c r="G46" s="11">
        <f t="shared" si="10"/>
        <v>111.12957142857142</v>
      </c>
      <c r="H46" s="11">
        <f t="shared" si="10"/>
        <v>108.99246428571428</v>
      </c>
      <c r="I46" s="11">
        <f t="shared" si="10"/>
        <v>106.85535714285713</v>
      </c>
      <c r="J46" s="11">
        <f t="shared" si="10"/>
        <v>102.58114285714284</v>
      </c>
      <c r="K46" s="11">
        <f t="shared" si="10"/>
        <v>98.306928571428557</v>
      </c>
      <c r="L46" s="11">
        <f t="shared" si="10"/>
        <v>94.032714285714263</v>
      </c>
      <c r="M46" s="11">
        <f t="shared" si="10"/>
        <v>89.75849999999997</v>
      </c>
      <c r="N46" s="11">
        <f t="shared" si="12"/>
        <v>85.48428571428569</v>
      </c>
      <c r="O46" s="11">
        <f t="shared" si="12"/>
        <v>81.210071428571396</v>
      </c>
      <c r="P46" s="11">
        <f t="shared" si="12"/>
        <v>76.935857142857103</v>
      </c>
      <c r="Q46" s="11">
        <f t="shared" si="12"/>
        <v>72.661642857142823</v>
      </c>
      <c r="R46" s="11">
        <f t="shared" si="12"/>
        <v>68.387428571428529</v>
      </c>
      <c r="S46" s="11">
        <f t="shared" si="12"/>
        <v>64.113214285714236</v>
      </c>
      <c r="T46" s="11">
        <f t="shared" si="12"/>
        <v>57.701892857142802</v>
      </c>
      <c r="U46" s="11">
        <f t="shared" si="12"/>
        <v>51.290571428571376</v>
      </c>
      <c r="V46" s="11">
        <f t="shared" si="12"/>
        <v>44.879249999999949</v>
      </c>
      <c r="W46" s="11">
        <f t="shared" si="12"/>
        <v>38.46792857142853</v>
      </c>
      <c r="X46" s="11">
        <f t="shared" si="12"/>
        <v>32.056607142857096</v>
      </c>
      <c r="Y46" s="11">
        <f t="shared" si="12"/>
        <v>25.64528571428567</v>
      </c>
      <c r="Z46" s="11">
        <f t="shared" si="12"/>
        <v>19.23396428571424</v>
      </c>
      <c r="AA46" s="11">
        <f t="shared" si="12"/>
        <v>12.822642857142814</v>
      </c>
      <c r="AB46" s="11">
        <f t="shared" si="12"/>
        <v>6.4113214285713855</v>
      </c>
      <c r="AC46" s="11">
        <f t="shared" si="12"/>
        <v>-4.1521647231590455E-14</v>
      </c>
    </row>
    <row r="47" spans="1:30">
      <c r="B47" s="281" t="s">
        <v>217</v>
      </c>
      <c r="C47" s="11">
        <f t="shared" si="10"/>
        <v>156.434</v>
      </c>
      <c r="D47" s="11">
        <f t="shared" si="10"/>
        <v>153.6405357142857</v>
      </c>
      <c r="E47" s="11">
        <f t="shared" si="10"/>
        <v>150.84707142857141</v>
      </c>
      <c r="F47" s="11">
        <f t="shared" si="10"/>
        <v>148.05360714285712</v>
      </c>
      <c r="G47" s="11">
        <f t="shared" si="10"/>
        <v>145.26014285714285</v>
      </c>
      <c r="H47" s="11">
        <f t="shared" si="10"/>
        <v>142.46667857142856</v>
      </c>
      <c r="I47" s="11">
        <f t="shared" si="10"/>
        <v>139.67321428571427</v>
      </c>
      <c r="J47" s="11">
        <f t="shared" si="10"/>
        <v>134.08628571428568</v>
      </c>
      <c r="K47" s="11">
        <f t="shared" si="10"/>
        <v>128.49935714285712</v>
      </c>
      <c r="L47" s="11">
        <f t="shared" si="10"/>
        <v>122.91242857142853</v>
      </c>
      <c r="M47" s="11">
        <f t="shared" si="10"/>
        <v>117.32549999999996</v>
      </c>
      <c r="N47" s="11">
        <f t="shared" si="12"/>
        <v>111.73857142857139</v>
      </c>
      <c r="O47" s="11">
        <f t="shared" si="12"/>
        <v>106.1516428571428</v>
      </c>
      <c r="P47" s="11">
        <f t="shared" si="12"/>
        <v>100.56471428571425</v>
      </c>
      <c r="Q47" s="11">
        <f t="shared" si="12"/>
        <v>94.977785714285673</v>
      </c>
      <c r="R47" s="11">
        <f t="shared" si="12"/>
        <v>89.390857142857087</v>
      </c>
      <c r="S47" s="11">
        <f t="shared" si="12"/>
        <v>83.803928571428514</v>
      </c>
      <c r="T47" s="11">
        <f t="shared" si="12"/>
        <v>75.423535714285649</v>
      </c>
      <c r="U47" s="11">
        <f t="shared" si="12"/>
        <v>67.043142857142797</v>
      </c>
      <c r="V47" s="11">
        <f t="shared" si="12"/>
        <v>58.662749999999939</v>
      </c>
      <c r="W47" s="11">
        <f t="shared" si="12"/>
        <v>50.282357142857087</v>
      </c>
      <c r="X47" s="11">
        <f t="shared" si="12"/>
        <v>41.901964285714222</v>
      </c>
      <c r="Y47" s="11">
        <f t="shared" si="12"/>
        <v>33.52157142857137</v>
      </c>
      <c r="Z47" s="11">
        <f t="shared" si="12"/>
        <v>25.141178571428512</v>
      </c>
      <c r="AA47" s="11">
        <f t="shared" si="12"/>
        <v>16.760785714285657</v>
      </c>
      <c r="AB47" s="11">
        <f t="shared" si="12"/>
        <v>8.3803928571428017</v>
      </c>
      <c r="AC47" s="11">
        <f t="shared" si="12"/>
        <v>-5.4273946448191161E-14</v>
      </c>
    </row>
    <row r="48" spans="1:30" s="48" customFormat="1" ht="15.75" thickBot="1">
      <c r="B48" s="285" t="s">
        <v>218</v>
      </c>
      <c r="C48" s="278">
        <f>SUM(C37:C47)</f>
        <v>5031.2400000000007</v>
      </c>
      <c r="D48" s="278">
        <f>SUM(D37:D47)</f>
        <v>4995.5862446013298</v>
      </c>
      <c r="E48" s="278">
        <f t="shared" ref="E48:AC48" si="13">SUM(E37:E47)</f>
        <v>4094.0579147840535</v>
      </c>
      <c r="F48" s="278">
        <f t="shared" si="13"/>
        <v>3981.8370186877073</v>
      </c>
      <c r="G48" s="278">
        <f t="shared" si="13"/>
        <v>3660.3317691029906</v>
      </c>
      <c r="H48" s="278">
        <f t="shared" si="13"/>
        <v>3613.1984613787367</v>
      </c>
      <c r="I48" s="278">
        <f t="shared" si="13"/>
        <v>3566.0651536544847</v>
      </c>
      <c r="J48" s="278">
        <f t="shared" si="13"/>
        <v>3471.7985382059796</v>
      </c>
      <c r="K48" s="278">
        <f t="shared" si="13"/>
        <v>3377.5319227574746</v>
      </c>
      <c r="L48" s="278">
        <f t="shared" si="13"/>
        <v>3283.2653073089682</v>
      </c>
      <c r="M48" s="278">
        <f t="shared" si="13"/>
        <v>3188.9986918604636</v>
      </c>
      <c r="N48" s="278">
        <f t="shared" si="13"/>
        <v>3094.7320764119595</v>
      </c>
      <c r="O48" s="278">
        <f t="shared" si="13"/>
        <v>3000.465460963454</v>
      </c>
      <c r="P48" s="278">
        <f t="shared" si="13"/>
        <v>2906.198845514949</v>
      </c>
      <c r="Q48" s="278">
        <f t="shared" si="13"/>
        <v>2811.9322300664439</v>
      </c>
      <c r="R48" s="278">
        <f t="shared" si="13"/>
        <v>2717.6656146179384</v>
      </c>
      <c r="S48" s="278">
        <f t="shared" si="13"/>
        <v>2623.398999169433</v>
      </c>
      <c r="T48" s="278">
        <f t="shared" si="13"/>
        <v>2481.9990759966768</v>
      </c>
      <c r="U48" s="278">
        <f t="shared" si="13"/>
        <v>2340.5991528239188</v>
      </c>
      <c r="V48" s="278">
        <f t="shared" si="13"/>
        <v>2199.1992296511617</v>
      </c>
      <c r="W48" s="278">
        <f t="shared" si="13"/>
        <v>2057.7993064784032</v>
      </c>
      <c r="X48" s="278">
        <f t="shared" si="13"/>
        <v>1916.3993833056459</v>
      </c>
      <c r="Y48" s="278">
        <f t="shared" si="13"/>
        <v>1774.9994601328888</v>
      </c>
      <c r="Z48" s="278">
        <f t="shared" si="13"/>
        <v>1633.599536960131</v>
      </c>
      <c r="AA48" s="278">
        <f t="shared" si="13"/>
        <v>1492.1996137873737</v>
      </c>
      <c r="AB48" s="278">
        <f t="shared" si="13"/>
        <v>1350.7996906146159</v>
      </c>
      <c r="AC48" s="278">
        <f t="shared" si="13"/>
        <v>1209.3997674418583</v>
      </c>
    </row>
    <row r="49" spans="1:29" s="286" customFormat="1" ht="23.25" customHeight="1" thickTop="1" thickBot="1">
      <c r="B49" s="286" t="s">
        <v>222</v>
      </c>
      <c r="C49" s="287">
        <f>C48/1000</f>
        <v>5.0312400000000004</v>
      </c>
      <c r="D49" s="287">
        <f t="shared" ref="D49:AC49" si="14">D48/1000</f>
        <v>4.9955862446013297</v>
      </c>
      <c r="E49" s="287">
        <f t="shared" si="14"/>
        <v>4.0940579147840532</v>
      </c>
      <c r="F49" s="287">
        <f t="shared" si="14"/>
        <v>3.9818370186877075</v>
      </c>
      <c r="G49" s="287">
        <f t="shared" si="14"/>
        <v>3.6603317691029904</v>
      </c>
      <c r="H49" s="287">
        <f t="shared" si="14"/>
        <v>3.6131984613787367</v>
      </c>
      <c r="I49" s="287">
        <f t="shared" si="14"/>
        <v>3.5660651536544847</v>
      </c>
      <c r="J49" s="287">
        <f t="shared" si="14"/>
        <v>3.4717985382059795</v>
      </c>
      <c r="K49" s="287">
        <f t="shared" si="14"/>
        <v>3.3775319227574747</v>
      </c>
      <c r="L49" s="287">
        <f t="shared" si="14"/>
        <v>3.2832653073089682</v>
      </c>
      <c r="M49" s="287">
        <f t="shared" si="14"/>
        <v>3.1889986918604638</v>
      </c>
      <c r="N49" s="287">
        <f t="shared" si="14"/>
        <v>3.0947320764119595</v>
      </c>
      <c r="O49" s="287">
        <f t="shared" si="14"/>
        <v>3.0004654609634538</v>
      </c>
      <c r="P49" s="287">
        <f t="shared" si="14"/>
        <v>2.906198845514949</v>
      </c>
      <c r="Q49" s="287">
        <f t="shared" si="14"/>
        <v>2.8119322300664438</v>
      </c>
      <c r="R49" s="287">
        <f t="shared" si="14"/>
        <v>2.7176656146179385</v>
      </c>
      <c r="S49" s="287">
        <f t="shared" si="14"/>
        <v>2.6233989991694329</v>
      </c>
      <c r="T49" s="287">
        <f t="shared" si="14"/>
        <v>2.4819990759966766</v>
      </c>
      <c r="U49" s="287">
        <f t="shared" si="14"/>
        <v>2.3405991528239189</v>
      </c>
      <c r="V49" s="287">
        <f t="shared" si="14"/>
        <v>2.1991992296511618</v>
      </c>
      <c r="W49" s="287">
        <f t="shared" si="14"/>
        <v>2.0577993064784033</v>
      </c>
      <c r="X49" s="287">
        <f t="shared" si="14"/>
        <v>1.9163993833056459</v>
      </c>
      <c r="Y49" s="287">
        <f t="shared" si="14"/>
        <v>1.7749994601328887</v>
      </c>
      <c r="Z49" s="287">
        <f t="shared" si="14"/>
        <v>1.633599536960131</v>
      </c>
      <c r="AA49" s="287">
        <f t="shared" si="14"/>
        <v>1.4921996137873736</v>
      </c>
      <c r="AB49" s="287">
        <f t="shared" si="14"/>
        <v>1.3507996906146158</v>
      </c>
      <c r="AC49" s="287">
        <f t="shared" si="14"/>
        <v>1.2093997674418584</v>
      </c>
    </row>
    <row r="50" spans="1:29" s="286" customFormat="1" ht="23.25" customHeight="1" thickTop="1" thickBot="1">
      <c r="C50" s="287"/>
      <c r="D50" s="287"/>
      <c r="E50" s="287"/>
      <c r="F50" s="287"/>
      <c r="G50" s="287"/>
      <c r="H50" s="287"/>
      <c r="I50" s="287"/>
      <c r="J50" s="287"/>
      <c r="K50" s="287"/>
      <c r="L50" s="287"/>
      <c r="M50" s="287"/>
      <c r="N50" s="287"/>
      <c r="O50" s="287"/>
      <c r="P50" s="287"/>
      <c r="Q50" s="287"/>
      <c r="R50" s="287"/>
      <c r="S50" s="287"/>
      <c r="T50" s="287"/>
      <c r="U50" s="287"/>
      <c r="V50" s="287"/>
      <c r="W50" s="287"/>
      <c r="X50" s="287"/>
      <c r="Y50" s="287"/>
      <c r="Z50" s="287"/>
      <c r="AA50" s="287"/>
      <c r="AB50" s="287"/>
      <c r="AC50" s="287"/>
    </row>
    <row r="51" spans="1:29" s="15" customFormat="1" ht="15.75" thickTop="1">
      <c r="A51" s="24" t="s">
        <v>223</v>
      </c>
      <c r="C51" s="353"/>
      <c r="D51" s="353"/>
      <c r="E51" s="353"/>
      <c r="F51" s="353"/>
      <c r="G51" s="353"/>
      <c r="H51" s="353"/>
      <c r="I51" s="353"/>
      <c r="J51" s="353"/>
      <c r="K51" s="353"/>
      <c r="L51" s="353"/>
      <c r="M51" s="353"/>
      <c r="N51" s="353"/>
    </row>
    <row r="52" spans="1:29">
      <c r="B52" s="321" t="s">
        <v>152</v>
      </c>
      <c r="C52" s="11">
        <f>C37+C38</f>
        <v>1335.4849999999999</v>
      </c>
      <c r="D52" s="11">
        <f t="shared" ref="D52:AC52" si="15">D37+D38</f>
        <v>1609.0549418604651</v>
      </c>
      <c r="E52" s="11">
        <f t="shared" si="15"/>
        <v>1590.12488372093</v>
      </c>
      <c r="F52" s="11">
        <f t="shared" si="15"/>
        <v>1571.1948255813952</v>
      </c>
      <c r="G52" s="11">
        <f t="shared" si="15"/>
        <v>1552.2647674418604</v>
      </c>
      <c r="H52" s="11">
        <f t="shared" si="15"/>
        <v>1533.3347093023256</v>
      </c>
      <c r="I52" s="11">
        <f t="shared" si="15"/>
        <v>1514.4046511627907</v>
      </c>
      <c r="J52" s="11">
        <f t="shared" si="15"/>
        <v>1476.5445348837206</v>
      </c>
      <c r="K52" s="11">
        <f t="shared" si="15"/>
        <v>1438.684418604651</v>
      </c>
      <c r="L52" s="11">
        <f t="shared" si="15"/>
        <v>1400.8243023255811</v>
      </c>
      <c r="M52" s="11">
        <f t="shared" si="15"/>
        <v>1362.9641860465113</v>
      </c>
      <c r="N52" s="11">
        <f t="shared" si="15"/>
        <v>1325.1040697674416</v>
      </c>
      <c r="O52" s="11">
        <f t="shared" si="15"/>
        <v>1287.2439534883717</v>
      </c>
      <c r="P52" s="11">
        <f t="shared" si="15"/>
        <v>1249.3838372093021</v>
      </c>
      <c r="Q52" s="11">
        <f t="shared" si="15"/>
        <v>1211.5237209302322</v>
      </c>
      <c r="R52" s="11">
        <f t="shared" si="15"/>
        <v>1173.6636046511624</v>
      </c>
      <c r="S52" s="11">
        <f t="shared" si="15"/>
        <v>1135.8034883720925</v>
      </c>
      <c r="T52" s="11">
        <f t="shared" si="15"/>
        <v>1079.0133139534878</v>
      </c>
      <c r="U52" s="11">
        <f t="shared" si="15"/>
        <v>1022.2231395348831</v>
      </c>
      <c r="V52" s="11">
        <f t="shared" si="15"/>
        <v>965.43296511627841</v>
      </c>
      <c r="W52" s="11">
        <f t="shared" si="15"/>
        <v>908.64279069767372</v>
      </c>
      <c r="X52" s="11">
        <f t="shared" si="15"/>
        <v>851.85261627906903</v>
      </c>
      <c r="Y52" s="11">
        <f t="shared" si="15"/>
        <v>795.06244186046433</v>
      </c>
      <c r="Z52" s="11">
        <f t="shared" si="15"/>
        <v>738.27226744185964</v>
      </c>
      <c r="AA52" s="11">
        <f t="shared" si="15"/>
        <v>681.48209302325495</v>
      </c>
      <c r="AB52" s="11">
        <f t="shared" si="15"/>
        <v>624.69191860465025</v>
      </c>
      <c r="AC52" s="11">
        <f t="shared" si="15"/>
        <v>567.90174418604556</v>
      </c>
    </row>
    <row r="53" spans="1:29">
      <c r="A53" s="6"/>
      <c r="B53" s="321" t="s">
        <v>224</v>
      </c>
      <c r="C53" s="11">
        <f>C39+C40+C42+C44</f>
        <v>3033.5919999999996</v>
      </c>
      <c r="D53" s="11">
        <f t="shared" ref="D53:AC53" si="16">D39+D40+D42+D44</f>
        <v>2734.0910784883717</v>
      </c>
      <c r="E53" s="11">
        <f t="shared" si="16"/>
        <v>1891.9928895348835</v>
      </c>
      <c r="F53" s="11">
        <f t="shared" si="16"/>
        <v>1777.6475203488371</v>
      </c>
      <c r="G53" s="11">
        <f t="shared" si="16"/>
        <v>1484.7951046511628</v>
      </c>
      <c r="H53" s="11">
        <f t="shared" si="16"/>
        <v>1466.3146308139533</v>
      </c>
      <c r="I53" s="11">
        <f t="shared" si="16"/>
        <v>1447.834156976744</v>
      </c>
      <c r="J53" s="11">
        <f t="shared" si="16"/>
        <v>1410.8732093023254</v>
      </c>
      <c r="K53" s="11">
        <f t="shared" si="16"/>
        <v>1373.9122616279069</v>
      </c>
      <c r="L53" s="11">
        <f t="shared" si="16"/>
        <v>1336.9513139534884</v>
      </c>
      <c r="M53" s="11">
        <f t="shared" si="16"/>
        <v>1299.9903662790696</v>
      </c>
      <c r="N53" s="11">
        <f t="shared" si="16"/>
        <v>1263.0294186046508</v>
      </c>
      <c r="O53" s="11">
        <f t="shared" si="16"/>
        <v>1226.0684709302323</v>
      </c>
      <c r="P53" s="11">
        <f t="shared" si="16"/>
        <v>1189.1075232558137</v>
      </c>
      <c r="Q53" s="11">
        <f t="shared" si="16"/>
        <v>1152.1465755813949</v>
      </c>
      <c r="R53" s="11">
        <f t="shared" si="16"/>
        <v>1115.1856279069764</v>
      </c>
      <c r="S53" s="11">
        <f t="shared" si="16"/>
        <v>1078.2246802325576</v>
      </c>
      <c r="T53" s="11">
        <f t="shared" si="16"/>
        <v>1022.7832587209298</v>
      </c>
      <c r="U53" s="11">
        <f t="shared" si="16"/>
        <v>967.34183720930173</v>
      </c>
      <c r="V53" s="11">
        <f t="shared" si="16"/>
        <v>911.90041569767368</v>
      </c>
      <c r="W53" s="11">
        <f t="shared" si="16"/>
        <v>856.45899418604574</v>
      </c>
      <c r="X53" s="11">
        <f t="shared" si="16"/>
        <v>801.01757267441792</v>
      </c>
      <c r="Y53" s="11">
        <f t="shared" si="16"/>
        <v>745.57615116278987</v>
      </c>
      <c r="Z53" s="11">
        <f t="shared" si="16"/>
        <v>690.13472965116205</v>
      </c>
      <c r="AA53" s="11">
        <f t="shared" si="16"/>
        <v>634.693308139534</v>
      </c>
      <c r="AB53" s="11">
        <f t="shared" si="16"/>
        <v>579.25188662790606</v>
      </c>
      <c r="AC53" s="11">
        <f t="shared" si="16"/>
        <v>523.81046511627812</v>
      </c>
    </row>
    <row r="54" spans="1:29"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</row>
    <row r="55" spans="1:29">
      <c r="C55" s="25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</row>
    <row r="56" spans="1:29" s="30" customFormat="1">
      <c r="A56" s="30" t="s">
        <v>225</v>
      </c>
      <c r="C56" s="92"/>
      <c r="D56" s="92"/>
      <c r="E56" s="92"/>
      <c r="F56" s="92"/>
      <c r="G56" s="92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</row>
    <row r="57" spans="1:29"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</row>
    <row r="58" spans="1:29">
      <c r="B58" t="s">
        <v>226</v>
      </c>
      <c r="C58" s="11">
        <v>5079.6361455090719</v>
      </c>
      <c r="D58" s="11">
        <v>5132.0717393568539</v>
      </c>
      <c r="E58" s="11">
        <v>5149.0185565799056</v>
      </c>
      <c r="F58" s="11">
        <v>5082.8568791305734</v>
      </c>
      <c r="G58" s="11">
        <v>4550.7249875472426</v>
      </c>
      <c r="H58" s="11">
        <v>4490.2458736849112</v>
      </c>
      <c r="I58" s="11">
        <v>3975.16167286258</v>
      </c>
      <c r="J58" s="11">
        <v>3865.5685723119154</v>
      </c>
      <c r="K58" s="11">
        <v>3755.9754717612527</v>
      </c>
      <c r="L58" s="11">
        <v>3607.5190142385895</v>
      </c>
      <c r="M58" s="11">
        <v>3499.6924299139268</v>
      </c>
      <c r="N58" s="11">
        <v>3391.8658455892628</v>
      </c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</row>
    <row r="59" spans="1:29">
      <c r="B59" t="s">
        <v>227</v>
      </c>
      <c r="C59" s="11">
        <v>5013.2023855569159</v>
      </c>
      <c r="D59" s="11">
        <v>5168.1032686844283</v>
      </c>
      <c r="E59" s="11">
        <v>4578.8962889102504</v>
      </c>
      <c r="F59" s="11">
        <v>4427.7604548152485</v>
      </c>
      <c r="G59" s="11">
        <v>4098.1175742086189</v>
      </c>
      <c r="H59" s="11">
        <v>4042.8466354624543</v>
      </c>
      <c r="I59" s="11">
        <v>3987.5756967162888</v>
      </c>
      <c r="J59" s="11">
        <v>3877.0338192239578</v>
      </c>
      <c r="K59" s="11">
        <v>3766.4919417316282</v>
      </c>
      <c r="L59" s="11">
        <v>3616.5394213821546</v>
      </c>
      <c r="M59" s="11">
        <v>3507.7889367469675</v>
      </c>
      <c r="N59" s="11">
        <v>3399.0384521117799</v>
      </c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</row>
    <row r="60" spans="1:29">
      <c r="B60" t="s">
        <v>228</v>
      </c>
      <c r="C60" s="11">
        <f>C48</f>
        <v>5031.2400000000007</v>
      </c>
      <c r="D60" s="11">
        <f t="shared" ref="D60:N60" si="17">D48</f>
        <v>4995.5862446013298</v>
      </c>
      <c r="E60" s="11">
        <f t="shared" si="17"/>
        <v>4094.0579147840535</v>
      </c>
      <c r="F60" s="11">
        <f t="shared" si="17"/>
        <v>3981.8370186877073</v>
      </c>
      <c r="G60" s="11">
        <f t="shared" si="17"/>
        <v>3660.3317691029906</v>
      </c>
      <c r="H60" s="11">
        <f t="shared" si="17"/>
        <v>3613.1984613787367</v>
      </c>
      <c r="I60" s="11">
        <f t="shared" si="17"/>
        <v>3566.0651536544847</v>
      </c>
      <c r="J60" s="11">
        <f t="shared" si="17"/>
        <v>3471.7985382059796</v>
      </c>
      <c r="K60" s="11">
        <f t="shared" si="17"/>
        <v>3377.5319227574746</v>
      </c>
      <c r="L60" s="11">
        <f t="shared" si="17"/>
        <v>3283.2653073089682</v>
      </c>
      <c r="M60" s="11">
        <f t="shared" si="17"/>
        <v>3188.9986918604636</v>
      </c>
      <c r="N60" s="11">
        <f t="shared" si="17"/>
        <v>3094.7320764119595</v>
      </c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</row>
    <row r="61" spans="1:29">
      <c r="B61" t="s">
        <v>229</v>
      </c>
      <c r="C61" s="11">
        <f>C59-C60</f>
        <v>-18.037614443084749</v>
      </c>
      <c r="D61" s="11">
        <f>D59-D60</f>
        <v>172.51702408309848</v>
      </c>
      <c r="E61" s="11">
        <f t="shared" ref="E61:N61" si="18">E59-E60</f>
        <v>484.83837412619687</v>
      </c>
      <c r="F61" s="11">
        <f t="shared" si="18"/>
        <v>445.92343612754121</v>
      </c>
      <c r="G61" s="11">
        <f t="shared" si="18"/>
        <v>437.78580510562824</v>
      </c>
      <c r="H61" s="11">
        <f t="shared" si="18"/>
        <v>429.64817408371755</v>
      </c>
      <c r="I61" s="11">
        <f t="shared" si="18"/>
        <v>421.51054306180413</v>
      </c>
      <c r="J61" s="11">
        <f t="shared" si="18"/>
        <v>405.2352810179782</v>
      </c>
      <c r="K61" s="11">
        <f t="shared" si="18"/>
        <v>388.96001897415363</v>
      </c>
      <c r="L61" s="11">
        <f t="shared" si="18"/>
        <v>333.27411407318641</v>
      </c>
      <c r="M61" s="11">
        <f t="shared" si="18"/>
        <v>318.79024488650384</v>
      </c>
      <c r="N61" s="11">
        <f t="shared" si="18"/>
        <v>304.30637569982036</v>
      </c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</row>
    <row r="62" spans="1:29">
      <c r="B62" t="s">
        <v>230</v>
      </c>
      <c r="C62" s="4">
        <f>C58-C60</f>
        <v>48.396145509071175</v>
      </c>
      <c r="D62" s="4">
        <f t="shared" ref="D62:N62" si="19">D58-D60</f>
        <v>136.48549475552409</v>
      </c>
      <c r="E62" s="4">
        <f t="shared" si="19"/>
        <v>1054.9606417958521</v>
      </c>
      <c r="F62" s="4">
        <f t="shared" si="19"/>
        <v>1101.019860442866</v>
      </c>
      <c r="G62" s="4">
        <f t="shared" si="19"/>
        <v>890.39321844425194</v>
      </c>
      <c r="H62" s="4">
        <f t="shared" si="19"/>
        <v>877.04741230617446</v>
      </c>
      <c r="I62" s="4">
        <f t="shared" si="19"/>
        <v>409.09651920809529</v>
      </c>
      <c r="J62" s="4">
        <f t="shared" si="19"/>
        <v>393.77003410593579</v>
      </c>
      <c r="K62" s="4">
        <f t="shared" si="19"/>
        <v>378.44354900377812</v>
      </c>
      <c r="L62" s="4">
        <f t="shared" si="19"/>
        <v>324.25370692962133</v>
      </c>
      <c r="M62" s="4">
        <f t="shared" si="19"/>
        <v>310.69373805346322</v>
      </c>
      <c r="N62" s="4">
        <f t="shared" si="19"/>
        <v>297.13376917730329</v>
      </c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</row>
    <row r="63" spans="1:29">
      <c r="C63" s="4"/>
      <c r="D63" s="4"/>
      <c r="E63" s="9"/>
      <c r="F63" s="9"/>
      <c r="G63" s="9"/>
      <c r="H63" s="9"/>
      <c r="I63" s="9"/>
      <c r="J63" s="9"/>
      <c r="K63" s="9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</row>
    <row r="64" spans="1:29"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</row>
    <row r="65" spans="2:28">
      <c r="B65" t="s">
        <v>206</v>
      </c>
      <c r="C65" s="4">
        <v>867.9169425287356</v>
      </c>
      <c r="D65" s="4">
        <v>1162.2925499999999</v>
      </c>
      <c r="E65" s="4">
        <v>1148.61852</v>
      </c>
      <c r="F65" s="4">
        <v>1134.9444899999999</v>
      </c>
      <c r="G65" s="4">
        <v>1121.27046</v>
      </c>
      <c r="H65" s="4">
        <v>1107.5964300000001</v>
      </c>
      <c r="I65" s="4">
        <v>1093.9224000000002</v>
      </c>
      <c r="J65" s="4">
        <v>1066.5743400000001</v>
      </c>
      <c r="K65" s="4">
        <v>1039.2262800000001</v>
      </c>
      <c r="L65" s="4">
        <v>1011.8782200000001</v>
      </c>
      <c r="M65" s="4">
        <v>984.53016000000002</v>
      </c>
      <c r="N65" s="4">
        <v>957.18209999999999</v>
      </c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</row>
    <row r="66" spans="2:28">
      <c r="B66" t="s">
        <v>231</v>
      </c>
      <c r="C66" s="9">
        <v>646.85332683199988</v>
      </c>
      <c r="D66" s="9">
        <v>639.33177651999995</v>
      </c>
      <c r="E66" s="9">
        <v>631.8102262079999</v>
      </c>
      <c r="F66" s="9">
        <v>624.28867589599986</v>
      </c>
      <c r="G66" s="9">
        <v>616.76712558399993</v>
      </c>
      <c r="H66" s="9">
        <v>609.245575272</v>
      </c>
      <c r="I66" s="9">
        <v>601.72402495999995</v>
      </c>
      <c r="J66" s="4">
        <v>586.68092433599998</v>
      </c>
      <c r="K66" s="4">
        <v>571.637823712</v>
      </c>
      <c r="L66" s="4">
        <v>556.59472308799991</v>
      </c>
      <c r="M66" s="4">
        <v>541.55162246399993</v>
      </c>
      <c r="N66" s="4">
        <v>526.50852183999984</v>
      </c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</row>
    <row r="67" spans="2:28">
      <c r="B67" t="s">
        <v>208</v>
      </c>
      <c r="C67" s="4">
        <v>1588.1760365416001</v>
      </c>
      <c r="D67" s="4">
        <v>1569.7088733260002</v>
      </c>
      <c r="E67" s="4">
        <v>1339.7087496408001</v>
      </c>
      <c r="F67" s="4">
        <v>1323.7598359546002</v>
      </c>
      <c r="G67" s="4">
        <v>1307.8109222684002</v>
      </c>
      <c r="H67" s="4">
        <v>1291.8620085822004</v>
      </c>
      <c r="I67" s="4">
        <v>1275.9130948960003</v>
      </c>
      <c r="J67" s="4">
        <v>1244.0152675236002</v>
      </c>
      <c r="K67" s="4">
        <v>1212.1174401512003</v>
      </c>
      <c r="L67" s="4">
        <v>1180.2196127788002</v>
      </c>
      <c r="M67" s="4">
        <v>1148.3217854064003</v>
      </c>
      <c r="N67" s="4">
        <v>1116.4239580340002</v>
      </c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</row>
    <row r="68" spans="2:28">
      <c r="B68" t="s">
        <v>209</v>
      </c>
      <c r="C68" s="4">
        <v>488.70046848200002</v>
      </c>
      <c r="D68" s="4">
        <v>483.01790489500002</v>
      </c>
      <c r="E68" s="4">
        <v>954.67068261600002</v>
      </c>
      <c r="F68" s="4">
        <v>943.30555544200001</v>
      </c>
      <c r="G68" s="4">
        <v>465.970214134</v>
      </c>
      <c r="H68" s="4">
        <v>460.28765054700006</v>
      </c>
      <c r="I68" s="4">
        <v>0</v>
      </c>
      <c r="J68" s="4">
        <v>0</v>
      </c>
      <c r="K68" s="4">
        <v>0</v>
      </c>
      <c r="L68" s="4">
        <v>0</v>
      </c>
      <c r="M68" s="4">
        <v>0</v>
      </c>
      <c r="N68" s="4">
        <v>0</v>
      </c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</row>
    <row r="69" spans="2:28">
      <c r="B69" t="s">
        <v>232</v>
      </c>
      <c r="C69" s="4">
        <v>19.514107694000003</v>
      </c>
      <c r="D69" s="4">
        <v>19.287199465000004</v>
      </c>
      <c r="E69" s="4">
        <v>19.060291236000001</v>
      </c>
      <c r="F69" s="4">
        <v>18.833383007000002</v>
      </c>
      <c r="G69" s="4">
        <v>18.606474778000003</v>
      </c>
      <c r="H69" s="4">
        <v>18.379566549000003</v>
      </c>
      <c r="I69" s="4">
        <v>18.152658320000004</v>
      </c>
      <c r="J69" s="4">
        <v>17.698841862000002</v>
      </c>
      <c r="K69" s="4">
        <v>17.245025404000003</v>
      </c>
      <c r="L69" s="4">
        <v>16.791208946000001</v>
      </c>
      <c r="M69" s="4">
        <v>16.337392488000003</v>
      </c>
      <c r="N69" s="4">
        <v>15.88357603</v>
      </c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</row>
    <row r="70" spans="2:28">
      <c r="B70" t="s">
        <v>211</v>
      </c>
      <c r="C70" s="4">
        <v>756.94976091073693</v>
      </c>
      <c r="D70" s="4">
        <v>557.57460067085526</v>
      </c>
      <c r="E70" s="4">
        <v>364.95792043910529</v>
      </c>
      <c r="F70" s="4">
        <v>358.19944043097371</v>
      </c>
      <c r="G70" s="4">
        <v>351.44096042284212</v>
      </c>
      <c r="H70" s="4">
        <v>344.68248041471054</v>
      </c>
      <c r="I70" s="4">
        <v>337.92400040657895</v>
      </c>
      <c r="J70" s="4">
        <v>324.40704039031579</v>
      </c>
      <c r="K70" s="4">
        <v>310.89008037405267</v>
      </c>
      <c r="L70" s="4">
        <v>297.3731203577895</v>
      </c>
      <c r="M70" s="4">
        <v>283.85616034152633</v>
      </c>
      <c r="N70" s="4">
        <v>270.33920032526316</v>
      </c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</row>
    <row r="71" spans="2:28">
      <c r="B71" t="s">
        <v>212</v>
      </c>
      <c r="C71" s="4">
        <v>327.35066453600001</v>
      </c>
      <c r="D71" s="4">
        <v>323.54426145999997</v>
      </c>
      <c r="E71" s="4">
        <v>319.73785838399999</v>
      </c>
      <c r="F71" s="4">
        <v>315.93145530799995</v>
      </c>
      <c r="G71" s="4">
        <v>312.12505223199997</v>
      </c>
      <c r="H71" s="4">
        <v>308.31864915599999</v>
      </c>
      <c r="I71" s="4">
        <v>304.51224608000001</v>
      </c>
      <c r="J71" s="4">
        <v>296.89943992799999</v>
      </c>
      <c r="K71" s="4">
        <v>289.28663377600003</v>
      </c>
      <c r="L71" s="4">
        <v>281.67382762399995</v>
      </c>
      <c r="M71" s="4">
        <v>274.06102147199999</v>
      </c>
      <c r="N71" s="4">
        <v>266.44821531999997</v>
      </c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</row>
    <row r="72" spans="2:28">
      <c r="B72" t="s">
        <v>214</v>
      </c>
      <c r="C72" s="4">
        <v>54.657047536000007</v>
      </c>
      <c r="D72" s="4">
        <v>53.681028830000002</v>
      </c>
      <c r="E72" s="4">
        <v>52.705010124000005</v>
      </c>
      <c r="F72" s="4">
        <v>51.728991418000007</v>
      </c>
      <c r="G72" s="4">
        <v>50.752972712000002</v>
      </c>
      <c r="H72" s="4">
        <v>49.776954006000004</v>
      </c>
      <c r="I72" s="4">
        <v>48.800935299999999</v>
      </c>
      <c r="J72" s="4">
        <v>46.848897888000003</v>
      </c>
      <c r="K72" s="4">
        <v>44.896860476000001</v>
      </c>
      <c r="L72" s="4">
        <v>42.944823064000005</v>
      </c>
      <c r="M72" s="4">
        <v>40.992785652000002</v>
      </c>
      <c r="N72" s="4">
        <v>39.040748239999999</v>
      </c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</row>
    <row r="73" spans="2:28">
      <c r="B73" t="s">
        <v>215</v>
      </c>
      <c r="C73" s="4">
        <v>49.462454328000007</v>
      </c>
      <c r="D73" s="4">
        <v>48.579196215000003</v>
      </c>
      <c r="E73" s="4">
        <v>47.695938102000007</v>
      </c>
      <c r="F73" s="4">
        <v>46.812679989000003</v>
      </c>
      <c r="G73" s="4">
        <v>45.929421875999999</v>
      </c>
      <c r="H73" s="4">
        <v>45.046163763000003</v>
      </c>
      <c r="I73" s="4">
        <v>44.162905649999999</v>
      </c>
      <c r="J73" s="4">
        <v>42.396389423999999</v>
      </c>
      <c r="K73" s="4">
        <v>40.629873197999999</v>
      </c>
      <c r="L73" s="4">
        <v>0</v>
      </c>
      <c r="M73" s="4">
        <v>0</v>
      </c>
      <c r="N73" s="4">
        <v>0</v>
      </c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</row>
    <row r="74" spans="2:28">
      <c r="B74" t="s">
        <v>216</v>
      </c>
      <c r="C74" s="4">
        <v>121.95203014400001</v>
      </c>
      <c r="D74" s="4">
        <v>119.77431532</v>
      </c>
      <c r="E74" s="4">
        <v>117.59660049600001</v>
      </c>
      <c r="F74" s="4">
        <v>115.418885672</v>
      </c>
      <c r="G74" s="4">
        <v>113.241170848</v>
      </c>
      <c r="H74" s="4">
        <v>111.063456024</v>
      </c>
      <c r="I74" s="4">
        <v>108.8857412</v>
      </c>
      <c r="J74" s="4">
        <v>104.530311552</v>
      </c>
      <c r="K74" s="4">
        <v>100.17488190399999</v>
      </c>
      <c r="L74" s="4">
        <v>95.819452255999991</v>
      </c>
      <c r="M74" s="4">
        <v>91.464022607999993</v>
      </c>
      <c r="N74" s="4">
        <v>87.108592959999996</v>
      </c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2:28">
      <c r="B75" t="s">
        <v>233</v>
      </c>
      <c r="C75" s="4">
        <v>158.103305976</v>
      </c>
      <c r="D75" s="4">
        <v>155.28003265499999</v>
      </c>
      <c r="E75" s="4">
        <v>152.456759334</v>
      </c>
      <c r="F75" s="4">
        <v>149.63348601299998</v>
      </c>
      <c r="G75" s="4">
        <v>146.81021269199996</v>
      </c>
      <c r="H75" s="4">
        <v>143.98693937099998</v>
      </c>
      <c r="I75" s="4">
        <v>141.16366604999999</v>
      </c>
      <c r="J75" s="4">
        <v>135.51711940799999</v>
      </c>
      <c r="K75" s="4">
        <v>129.87057276599998</v>
      </c>
      <c r="L75" s="4">
        <v>124.22402612399998</v>
      </c>
      <c r="M75" s="4">
        <v>118.57747948199999</v>
      </c>
      <c r="N75" s="4">
        <v>112.93093283999998</v>
      </c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  <row r="76" spans="2:28"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</row>
    <row r="77" spans="2:28">
      <c r="B77" t="s">
        <v>206</v>
      </c>
      <c r="C77" s="4">
        <f>C37-C65</f>
        <v>-136.64094252873565</v>
      </c>
      <c r="D77" s="4">
        <f t="shared" ref="D77:N77" si="20">D37-D65</f>
        <v>-150.42092209302314</v>
      </c>
      <c r="E77" s="4">
        <f t="shared" si="20"/>
        <v>-148.65126418604655</v>
      </c>
      <c r="F77" s="4">
        <f t="shared" si="20"/>
        <v>-146.88160627906973</v>
      </c>
      <c r="G77" s="4">
        <f t="shared" si="20"/>
        <v>-145.11194837209302</v>
      </c>
      <c r="H77" s="4">
        <f t="shared" si="20"/>
        <v>-143.34229046511632</v>
      </c>
      <c r="I77" s="4">
        <f t="shared" si="20"/>
        <v>-141.57263255813973</v>
      </c>
      <c r="J77" s="4">
        <f t="shared" si="20"/>
        <v>-138.03331674418632</v>
      </c>
      <c r="K77" s="4">
        <f t="shared" si="20"/>
        <v>-134.4940009302328</v>
      </c>
      <c r="L77" s="4">
        <f t="shared" si="20"/>
        <v>-130.95468511627928</v>
      </c>
      <c r="M77" s="4">
        <f t="shared" si="20"/>
        <v>-127.41536930232587</v>
      </c>
      <c r="N77" s="4">
        <f t="shared" si="20"/>
        <v>-123.87605348837224</v>
      </c>
    </row>
    <row r="78" spans="2:28">
      <c r="B78" t="s">
        <v>231</v>
      </c>
      <c r="C78" s="4">
        <f t="shared" ref="C78:N87" si="21">C38-C66</f>
        <v>-42.644326831999933</v>
      </c>
      <c r="D78" s="4">
        <f t="shared" si="21"/>
        <v>-42.148462566511625</v>
      </c>
      <c r="E78" s="4">
        <f t="shared" si="21"/>
        <v>-41.652598301023204</v>
      </c>
      <c r="F78" s="4">
        <f t="shared" si="21"/>
        <v>-41.156734035534782</v>
      </c>
      <c r="G78" s="4">
        <f t="shared" si="21"/>
        <v>-40.660869770046475</v>
      </c>
      <c r="H78" s="4">
        <f t="shared" si="21"/>
        <v>-40.165005504558167</v>
      </c>
      <c r="I78" s="4">
        <f t="shared" si="21"/>
        <v>-39.669141239069745</v>
      </c>
      <c r="J78" s="4">
        <f t="shared" si="21"/>
        <v>-38.677412708093016</v>
      </c>
      <c r="K78" s="4">
        <f t="shared" si="21"/>
        <v>-37.6856841771164</v>
      </c>
      <c r="L78" s="4">
        <f t="shared" si="21"/>
        <v>-36.693955646139557</v>
      </c>
      <c r="M78" s="4">
        <f t="shared" si="21"/>
        <v>-35.702227115162827</v>
      </c>
      <c r="N78" s="4">
        <f t="shared" si="21"/>
        <v>-34.710498584186041</v>
      </c>
      <c r="O78" s="27"/>
    </row>
    <row r="79" spans="2:28">
      <c r="B79" t="s">
        <v>208</v>
      </c>
      <c r="C79" s="4">
        <f t="shared" si="21"/>
        <v>24.556963458399878</v>
      </c>
      <c r="D79" s="4">
        <f t="shared" si="21"/>
        <v>24.271417371674261</v>
      </c>
      <c r="E79" s="4">
        <f t="shared" si="21"/>
        <v>-394.57220080359082</v>
      </c>
      <c r="F79" s="4">
        <f t="shared" si="21"/>
        <v>-389.87491269878637</v>
      </c>
      <c r="G79" s="4">
        <f t="shared" si="21"/>
        <v>-385.17762459398159</v>
      </c>
      <c r="H79" s="4">
        <f t="shared" si="21"/>
        <v>-380.48033648917715</v>
      </c>
      <c r="I79" s="4">
        <f t="shared" si="21"/>
        <v>-375.78304838437259</v>
      </c>
      <c r="J79" s="4">
        <f t="shared" si="21"/>
        <v>-366.38847217476314</v>
      </c>
      <c r="K79" s="4">
        <f t="shared" si="21"/>
        <v>-356.99389596515391</v>
      </c>
      <c r="L79" s="4">
        <f t="shared" si="21"/>
        <v>-347.59931975554446</v>
      </c>
      <c r="M79" s="4">
        <f t="shared" si="21"/>
        <v>-338.20474354593546</v>
      </c>
      <c r="N79" s="4">
        <f t="shared" si="21"/>
        <v>-328.810167336326</v>
      </c>
    </row>
    <row r="80" spans="2:28">
      <c r="B80" t="s">
        <v>209</v>
      </c>
      <c r="C80" s="4">
        <f t="shared" si="21"/>
        <v>-14.885468482000022</v>
      </c>
      <c r="D80" s="4">
        <f t="shared" si="21"/>
        <v>-14.712381639186106</v>
      </c>
      <c r="E80" s="4">
        <f t="shared" si="21"/>
        <v>-584.43384540669763</v>
      </c>
      <c r="F80" s="4">
        <f t="shared" si="21"/>
        <v>-668.93361358153493</v>
      </c>
      <c r="G80" s="4">
        <f t="shared" si="21"/>
        <v>-465.970214134</v>
      </c>
      <c r="H80" s="4">
        <f t="shared" si="21"/>
        <v>-460.28765054700006</v>
      </c>
      <c r="I80" s="4">
        <f t="shared" si="21"/>
        <v>0</v>
      </c>
      <c r="J80" s="4">
        <f t="shared" si="21"/>
        <v>0</v>
      </c>
      <c r="K80" s="4">
        <f t="shared" si="21"/>
        <v>0</v>
      </c>
      <c r="L80" s="4">
        <f t="shared" si="21"/>
        <v>0</v>
      </c>
      <c r="M80" s="4">
        <f t="shared" si="21"/>
        <v>0</v>
      </c>
      <c r="N80" s="4">
        <f t="shared" si="21"/>
        <v>0</v>
      </c>
    </row>
    <row r="81" spans="2:14">
      <c r="B81" t="s">
        <v>232</v>
      </c>
      <c r="C81" s="4">
        <f t="shared" si="21"/>
        <v>2.7558923059999962</v>
      </c>
      <c r="D81" s="4">
        <f t="shared" si="21"/>
        <v>2.7238470466279026</v>
      </c>
      <c r="E81" s="4">
        <f t="shared" si="21"/>
        <v>2.6918017872558124</v>
      </c>
      <c r="F81" s="4">
        <f t="shared" si="21"/>
        <v>2.6597565278837187</v>
      </c>
      <c r="G81" s="4">
        <f t="shared" si="21"/>
        <v>2.6277112685116215</v>
      </c>
      <c r="H81" s="4">
        <f t="shared" si="21"/>
        <v>2.5956660091395278</v>
      </c>
      <c r="I81" s="4">
        <f t="shared" si="21"/>
        <v>2.5636207497674341</v>
      </c>
      <c r="J81" s="4">
        <f t="shared" si="21"/>
        <v>2.4995302310232503</v>
      </c>
      <c r="K81" s="4">
        <f t="shared" si="21"/>
        <v>2.435439712279063</v>
      </c>
      <c r="L81" s="4">
        <f t="shared" si="21"/>
        <v>2.3713491935348792</v>
      </c>
      <c r="M81" s="4">
        <f t="shared" si="21"/>
        <v>2.3072586747906918</v>
      </c>
      <c r="N81" s="4">
        <f t="shared" si="21"/>
        <v>2.2431681560465044</v>
      </c>
    </row>
    <row r="82" spans="2:14">
      <c r="B82" t="s">
        <v>211</v>
      </c>
      <c r="C82" s="4">
        <f t="shared" si="21"/>
        <v>132.9672390892631</v>
      </c>
      <c r="D82" s="4">
        <f t="shared" si="21"/>
        <v>58.12378886402837</v>
      </c>
      <c r="E82" s="4">
        <f t="shared" si="21"/>
        <v>156.57483304926683</v>
      </c>
      <c r="F82" s="4">
        <f t="shared" si="21"/>
        <v>157.12458980158442</v>
      </c>
      <c r="G82" s="4">
        <f t="shared" si="21"/>
        <v>157.67434655390207</v>
      </c>
      <c r="H82" s="4">
        <f t="shared" si="21"/>
        <v>158.22410330621966</v>
      </c>
      <c r="I82" s="4">
        <f t="shared" si="21"/>
        <v>158.77386005853731</v>
      </c>
      <c r="J82" s="4">
        <f t="shared" si="21"/>
        <v>159.87337356317261</v>
      </c>
      <c r="K82" s="4">
        <f t="shared" si="21"/>
        <v>160.97288706780773</v>
      </c>
      <c r="L82" s="4">
        <f t="shared" si="21"/>
        <v>162.07240057244297</v>
      </c>
      <c r="M82" s="4">
        <f t="shared" si="21"/>
        <v>163.17191407707821</v>
      </c>
      <c r="N82" s="4">
        <f t="shared" si="21"/>
        <v>164.27142758171345</v>
      </c>
    </row>
    <row r="83" spans="2:14">
      <c r="B83" t="s">
        <v>212</v>
      </c>
      <c r="C83" s="4">
        <f t="shared" si="21"/>
        <v>-12.249664536000012</v>
      </c>
      <c r="D83" s="4">
        <f t="shared" si="21"/>
        <v>-12.107226576279061</v>
      </c>
      <c r="E83" s="4">
        <f t="shared" si="21"/>
        <v>-42.742095593302281</v>
      </c>
      <c r="F83" s="4">
        <f t="shared" si="21"/>
        <v>-11.822350656837159</v>
      </c>
      <c r="G83" s="4">
        <f t="shared" si="21"/>
        <v>-11.679912697116265</v>
      </c>
      <c r="H83" s="4">
        <f t="shared" si="21"/>
        <v>-11.537474737395371</v>
      </c>
      <c r="I83" s="4">
        <f t="shared" si="21"/>
        <v>-11.39503677767442</v>
      </c>
      <c r="J83" s="4">
        <f t="shared" si="21"/>
        <v>-11.110160858232575</v>
      </c>
      <c r="K83" s="4">
        <f t="shared" si="21"/>
        <v>-10.82528493879073</v>
      </c>
      <c r="L83" s="4">
        <f t="shared" si="21"/>
        <v>-10.540409019348829</v>
      </c>
      <c r="M83" s="4">
        <f t="shared" si="21"/>
        <v>-10.255533099906984</v>
      </c>
      <c r="N83" s="4">
        <f t="shared" si="21"/>
        <v>-9.9706571804651389</v>
      </c>
    </row>
    <row r="84" spans="2:14">
      <c r="B84" t="s">
        <v>214</v>
      </c>
      <c r="C84" s="4">
        <f t="shared" si="21"/>
        <v>2.469952463999995</v>
      </c>
      <c r="D84" s="4">
        <f t="shared" si="21"/>
        <v>2.4258461699999927</v>
      </c>
      <c r="E84" s="4">
        <f t="shared" si="21"/>
        <v>2.3817398759999904</v>
      </c>
      <c r="F84" s="4">
        <f t="shared" si="21"/>
        <v>2.3376335819999881</v>
      </c>
      <c r="G84" s="4">
        <f t="shared" si="21"/>
        <v>2.2935272879999928</v>
      </c>
      <c r="H84" s="4">
        <f t="shared" si="21"/>
        <v>2.2494209939999905</v>
      </c>
      <c r="I84" s="4">
        <f t="shared" si="21"/>
        <v>2.2053146999999953</v>
      </c>
      <c r="J84" s="4">
        <f t="shared" si="21"/>
        <v>2.1171021119999907</v>
      </c>
      <c r="K84" s="4">
        <f t="shared" si="21"/>
        <v>2.0288895239999931</v>
      </c>
      <c r="L84" s="4">
        <f t="shared" si="21"/>
        <v>1.9406769359999814</v>
      </c>
      <c r="M84" s="4">
        <f t="shared" si="21"/>
        <v>1.8524643479999838</v>
      </c>
      <c r="N84" s="4">
        <f t="shared" si="21"/>
        <v>1.7642517599999934</v>
      </c>
    </row>
    <row r="85" spans="2:14">
      <c r="B85" t="s">
        <v>215</v>
      </c>
      <c r="C85" s="4">
        <f t="shared" si="21"/>
        <v>-0.78245432800000714</v>
      </c>
      <c r="D85" s="4">
        <f t="shared" si="21"/>
        <v>-0.7684819292857199</v>
      </c>
      <c r="E85" s="4">
        <f t="shared" si="21"/>
        <v>-0.75450953057143977</v>
      </c>
      <c r="F85" s="4">
        <f t="shared" si="21"/>
        <v>-0.74053713185715253</v>
      </c>
      <c r="G85" s="4">
        <f t="shared" si="21"/>
        <v>-0.72656473314285819</v>
      </c>
      <c r="H85" s="4">
        <f t="shared" si="21"/>
        <v>-0.71259233442857806</v>
      </c>
      <c r="I85" s="4">
        <f t="shared" si="21"/>
        <v>-0.69861993571429082</v>
      </c>
      <c r="J85" s="4">
        <f t="shared" si="21"/>
        <v>-0.67067513828572345</v>
      </c>
      <c r="K85" s="4">
        <f t="shared" si="21"/>
        <v>-0.64273034085714897</v>
      </c>
      <c r="L85" s="4">
        <f t="shared" si="21"/>
        <v>38.248571428571417</v>
      </c>
      <c r="M85" s="4">
        <f t="shared" si="21"/>
        <v>36.509999999999991</v>
      </c>
      <c r="N85" s="4">
        <f t="shared" si="21"/>
        <v>34.771428571428558</v>
      </c>
    </row>
    <row r="86" spans="2:14">
      <c r="B86" t="s">
        <v>216</v>
      </c>
      <c r="C86" s="4">
        <f t="shared" si="21"/>
        <v>-2.2740301440000081</v>
      </c>
      <c r="D86" s="4">
        <f t="shared" si="21"/>
        <v>-2.2334224628571491</v>
      </c>
      <c r="E86" s="4">
        <f t="shared" si="21"/>
        <v>-2.1928147817143042</v>
      </c>
      <c r="F86" s="4">
        <f t="shared" si="21"/>
        <v>-2.1522071005714309</v>
      </c>
      <c r="G86" s="4">
        <f t="shared" si="21"/>
        <v>-2.1115994194285719</v>
      </c>
      <c r="H86" s="4">
        <f t="shared" si="21"/>
        <v>-2.070991738285727</v>
      </c>
      <c r="I86" s="4">
        <f t="shared" si="21"/>
        <v>-2.030384057142868</v>
      </c>
      <c r="J86" s="4">
        <f t="shared" si="21"/>
        <v>-1.949168694857164</v>
      </c>
      <c r="K86" s="4">
        <f t="shared" si="21"/>
        <v>-1.8679533325714317</v>
      </c>
      <c r="L86" s="4">
        <f t="shared" si="21"/>
        <v>-1.7867379702857278</v>
      </c>
      <c r="M86" s="4">
        <f t="shared" si="21"/>
        <v>-1.7055226080000239</v>
      </c>
      <c r="N86" s="4">
        <f t="shared" si="21"/>
        <v>-1.6243072457143057</v>
      </c>
    </row>
    <row r="87" spans="2:14">
      <c r="B87" t="s">
        <v>233</v>
      </c>
      <c r="C87" s="4">
        <f t="shared" si="21"/>
        <v>-1.669305976000004</v>
      </c>
      <c r="D87" s="4">
        <f t="shared" si="21"/>
        <v>-1.639496940714281</v>
      </c>
      <c r="E87" s="4">
        <f t="shared" si="21"/>
        <v>-1.6096879054285864</v>
      </c>
      <c r="F87" s="4">
        <f t="shared" si="21"/>
        <v>-1.5798788701428634</v>
      </c>
      <c r="G87" s="4">
        <f t="shared" si="21"/>
        <v>-1.550069834857112</v>
      </c>
      <c r="H87" s="4">
        <f t="shared" si="21"/>
        <v>-1.5202607995714175</v>
      </c>
      <c r="I87" s="4">
        <f t="shared" si="21"/>
        <v>-1.4904517642857229</v>
      </c>
      <c r="J87" s="4">
        <f t="shared" si="21"/>
        <v>-1.4308336937143054</v>
      </c>
      <c r="K87" s="4">
        <f t="shared" si="21"/>
        <v>-1.3712156231428594</v>
      </c>
      <c r="L87" s="4">
        <f t="shared" si="21"/>
        <v>-1.3115975525714418</v>
      </c>
      <c r="M87" s="4">
        <f t="shared" si="21"/>
        <v>-1.2519794820000243</v>
      </c>
      <c r="N87" s="4">
        <f t="shared" si="21"/>
        <v>-1.1923614114285925</v>
      </c>
    </row>
    <row r="88" spans="2:14">
      <c r="B88" t="s">
        <v>218</v>
      </c>
      <c r="C88" s="4">
        <f>SUM(C77:C87)</f>
        <v>-48.396145509072667</v>
      </c>
      <c r="D88" s="4">
        <f t="shared" ref="D88:N88" si="22">SUM(D77:D87)</f>
        <v>-136.48549475552656</v>
      </c>
      <c r="E88" s="4">
        <f t="shared" si="22"/>
        <v>-1054.9606417958521</v>
      </c>
      <c r="F88" s="4">
        <f t="shared" si="22"/>
        <v>-1101.0198604428663</v>
      </c>
      <c r="G88" s="4">
        <f t="shared" si="22"/>
        <v>-890.39321844425228</v>
      </c>
      <c r="H88" s="4">
        <f t="shared" si="22"/>
        <v>-877.04741230617333</v>
      </c>
      <c r="I88" s="4">
        <f t="shared" si="22"/>
        <v>-409.09651920809461</v>
      </c>
      <c r="J88" s="4">
        <f t="shared" si="22"/>
        <v>-393.77003410593636</v>
      </c>
      <c r="K88" s="4">
        <f t="shared" si="22"/>
        <v>-378.44354900377851</v>
      </c>
      <c r="L88" s="4">
        <f t="shared" si="22"/>
        <v>-324.25370692961997</v>
      </c>
      <c r="M88" s="4">
        <f t="shared" si="22"/>
        <v>-310.69373805346231</v>
      </c>
      <c r="N88" s="4">
        <f t="shared" si="22"/>
        <v>-297.1337691773038</v>
      </c>
    </row>
    <row r="91" spans="2:14">
      <c r="J91" s="4"/>
    </row>
    <row r="92" spans="2:14">
      <c r="J92" s="4"/>
    </row>
    <row r="93" spans="2:14">
      <c r="J93" s="4"/>
    </row>
    <row r="94" spans="2:14">
      <c r="J94" s="4"/>
    </row>
    <row r="95" spans="2:14">
      <c r="J95" s="4"/>
    </row>
    <row r="96" spans="2:14">
      <c r="J96" s="4"/>
    </row>
    <row r="97" spans="10:10">
      <c r="J97" s="4"/>
    </row>
    <row r="98" spans="10:10">
      <c r="J98" s="4"/>
    </row>
    <row r="99" spans="10:10">
      <c r="J99" s="4"/>
    </row>
    <row r="100" spans="10:10">
      <c r="J100" s="4"/>
    </row>
    <row r="101" spans="10:10">
      <c r="J101" s="4"/>
    </row>
    <row r="102" spans="10:10">
      <c r="J102" s="4"/>
    </row>
  </sheetData>
  <dataConsolidate/>
  <conditionalFormatting sqref="C21:AC31">
    <cfRule type="cellIs" dxfId="9" priority="1" operator="lessThan">
      <formula>1</formula>
    </cfRule>
  </conditionalFormatting>
  <conditionalFormatting sqref="D19:AC20 D32:AC33 D35:AC35">
    <cfRule type="cellIs" dxfId="8" priority="3" operator="notEqual">
      <formula>0</formula>
    </cfRule>
  </conditionalFormatting>
  <conditionalFormatting sqref="D21:AC31">
    <cfRule type="cellIs" dxfId="7" priority="2" operator="lessThan">
      <formula>1</formula>
    </cfRule>
  </conditionalFormatting>
  <pageMargins left="0.7" right="0.7" top="0.75" bottom="0.75" header="0.3" footer="0.3"/>
  <pageSetup paperSize="9" orientation="portrait" r:id="rId1"/>
  <headerFooter>
    <oddHeader>&amp;C&amp;"Calibri"&amp;10&amp;K000000 [SENSITIVE]&amp;1#_x000D_</oddHeader>
    <oddFooter>&amp;C_x000D_&amp;1#&amp;"Calibri"&amp;10&amp;K000000 [SENSITIVE]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20BAB-92F2-4990-BF08-6CB280896FE3}">
  <sheetPr>
    <tabColor theme="8"/>
  </sheetPr>
  <dimension ref="A1:AD131"/>
  <sheetViews>
    <sheetView zoomScale="70" zoomScaleNormal="70" workbookViewId="0">
      <selection activeCell="A48" sqref="A48"/>
    </sheetView>
  </sheetViews>
  <sheetFormatPr defaultRowHeight="15"/>
  <cols>
    <col min="1" max="1" width="54.140625" customWidth="1"/>
    <col min="2" max="2" width="25" customWidth="1"/>
    <col min="3" max="3" width="22.5703125" customWidth="1"/>
    <col min="4" max="4" width="17.42578125" customWidth="1"/>
    <col min="5" max="5" width="14.7109375" customWidth="1"/>
    <col min="6" max="11" width="19.42578125" customWidth="1"/>
    <col min="12" max="14" width="16.140625" customWidth="1"/>
    <col min="15" max="15" width="17.5703125" customWidth="1"/>
    <col min="16" max="16" width="13.42578125" customWidth="1"/>
    <col min="17" max="17" width="17.85546875" customWidth="1"/>
    <col min="18" max="22" width="13.42578125" customWidth="1"/>
  </cols>
  <sheetData>
    <row r="1" spans="1:29" s="1" customFormat="1">
      <c r="A1" s="1" t="s">
        <v>234</v>
      </c>
    </row>
    <row r="2" spans="1:29" s="15" customFormat="1">
      <c r="A2" s="24" t="s">
        <v>235</v>
      </c>
      <c r="C2" s="24"/>
      <c r="D2" s="24"/>
      <c r="E2" s="24"/>
    </row>
    <row r="3" spans="1:29">
      <c r="C3" s="177"/>
      <c r="D3" s="1"/>
      <c r="E3" s="1"/>
    </row>
    <row r="4" spans="1:29">
      <c r="B4" s="1" t="s">
        <v>236</v>
      </c>
      <c r="C4" s="1" t="s">
        <v>237</v>
      </c>
      <c r="D4" s="1" t="s">
        <v>238</v>
      </c>
      <c r="F4" s="1" t="s">
        <v>239</v>
      </c>
      <c r="G4" s="1" t="s">
        <v>240</v>
      </c>
      <c r="H4" s="1" t="s">
        <v>241</v>
      </c>
      <c r="J4" s="479"/>
    </row>
    <row r="5" spans="1:29">
      <c r="A5" s="1" t="s">
        <v>242</v>
      </c>
      <c r="B5" s="159">
        <f>C5</f>
        <v>135856.46299999999</v>
      </c>
      <c r="C5" s="159">
        <f>'Units and stockpile changes'!B34/1000</f>
        <v>135856.46299999999</v>
      </c>
      <c r="D5" s="159">
        <f>C5</f>
        <v>135856.46299999999</v>
      </c>
      <c r="F5" s="1"/>
      <c r="J5" s="358"/>
    </row>
    <row r="6" spans="1:29">
      <c r="A6" t="s">
        <v>42</v>
      </c>
      <c r="B6" s="409">
        <f ca="1">H31</f>
        <v>6997.3653863501113</v>
      </c>
      <c r="C6" s="409">
        <f ca="1">H26</f>
        <v>5699.6439130066274</v>
      </c>
      <c r="D6" s="409">
        <f ca="1">H36</f>
        <v>4632.7375680961095</v>
      </c>
      <c r="F6" s="4">
        <f t="shared" ref="F6:F12" ca="1" si="0">D6-B6</f>
        <v>-2364.6278182540018</v>
      </c>
      <c r="G6" s="26">
        <f ca="1">(B6-C6)/C6</f>
        <v>0.22768465769976864</v>
      </c>
      <c r="H6" s="26">
        <f ca="1">(D6-C6)/C6</f>
        <v>-0.18718824565089587</v>
      </c>
      <c r="J6" s="480"/>
      <c r="AC6" s="80"/>
    </row>
    <row r="7" spans="1:29">
      <c r="A7" t="s">
        <v>243</v>
      </c>
      <c r="B7" s="200">
        <f>C22-C23</f>
        <v>32220.248577425566</v>
      </c>
      <c r="C7" s="200">
        <f>B7</f>
        <v>32220.248577425566</v>
      </c>
      <c r="D7" s="200">
        <f>C7</f>
        <v>32220.248577425566</v>
      </c>
      <c r="E7" s="111"/>
      <c r="F7" s="4">
        <f t="shared" si="0"/>
        <v>0</v>
      </c>
      <c r="G7" s="26">
        <f>(B7-C7)/C7</f>
        <v>0</v>
      </c>
      <c r="H7" s="26">
        <f>(D7-C7)/C7</f>
        <v>0</v>
      </c>
      <c r="J7" s="480"/>
      <c r="K7" s="4"/>
      <c r="L7" s="9"/>
      <c r="N7" s="4"/>
      <c r="AC7" s="80"/>
    </row>
    <row r="8" spans="1:29">
      <c r="A8" t="s">
        <v>244</v>
      </c>
      <c r="B8" s="200">
        <f>H30</f>
        <v>18792.090346168017</v>
      </c>
      <c r="C8" s="200">
        <f>H25</f>
        <v>14484.918669294597</v>
      </c>
      <c r="D8" s="200">
        <f>H35</f>
        <v>10324.275111676152</v>
      </c>
      <c r="E8" s="4"/>
      <c r="F8" s="4">
        <f t="shared" si="0"/>
        <v>-8467.8152344918653</v>
      </c>
      <c r="G8" s="26">
        <f>(B8-C8)/C8</f>
        <v>0.29735559965578845</v>
      </c>
      <c r="H8" s="26">
        <f>(D8-C8)/C8</f>
        <v>-0.28723969064722854</v>
      </c>
      <c r="J8" s="480"/>
      <c r="K8" s="265"/>
      <c r="L8" s="111"/>
      <c r="M8" s="111"/>
      <c r="N8" s="111"/>
      <c r="O8" s="9"/>
      <c r="AC8" s="4"/>
    </row>
    <row r="9" spans="1:29">
      <c r="A9" t="s">
        <v>245</v>
      </c>
      <c r="B9" s="409">
        <f>'P89 forestry unit estimates'!B17</f>
        <v>46181.474407827074</v>
      </c>
      <c r="C9" s="409">
        <f>'P89 forestry unit estimates'!C17</f>
        <v>40007.578238489186</v>
      </c>
      <c r="D9" s="409">
        <f>'P89 forestry unit estimates'!D17</f>
        <v>34256.0724773451</v>
      </c>
      <c r="E9" s="4"/>
      <c r="F9" s="4">
        <f t="shared" si="0"/>
        <v>-11925.401930481974</v>
      </c>
      <c r="G9" s="26">
        <f>(B9-C9)/C9</f>
        <v>0.15431816773648915</v>
      </c>
      <c r="H9" s="26">
        <f>(D9-C9)/C9</f>
        <v>-0.14376040776221904</v>
      </c>
      <c r="I9" s="111"/>
      <c r="J9" s="358"/>
      <c r="AC9" s="4"/>
    </row>
    <row r="10" spans="1:29">
      <c r="A10" t="s">
        <v>246</v>
      </c>
      <c r="B10" s="333">
        <f>'P89 forestry unit estimates'!B13</f>
        <v>15892.545470616362</v>
      </c>
      <c r="C10" s="333">
        <f>'P89 forestry unit estimates'!C13</f>
        <v>13733.847913438196</v>
      </c>
      <c r="D10" s="333">
        <f>'P89 forestry unit estimates'!D13</f>
        <v>11575.150356260016</v>
      </c>
      <c r="E10" s="4"/>
      <c r="F10" s="4">
        <f t="shared" si="0"/>
        <v>-4317.3951143563463</v>
      </c>
      <c r="G10" s="26">
        <f>(B10-C10)/C10</f>
        <v>0.15718082585332396</v>
      </c>
      <c r="H10" s="26">
        <f>(D10-C10)/C10</f>
        <v>-0.15718082585332502</v>
      </c>
      <c r="I10" s="158"/>
      <c r="J10" s="481"/>
      <c r="K10" s="158"/>
    </row>
    <row r="11" spans="1:29">
      <c r="A11" t="s">
        <v>247</v>
      </c>
      <c r="B11" s="409">
        <f>SUM('1. Technical adjustments'!D24:H24)-SUM('1. Technical adjustments'!D14:H14)</f>
        <v>-1298.8653739807505</v>
      </c>
      <c r="C11" s="409">
        <v>0</v>
      </c>
      <c r="D11" s="409">
        <f>SUM('1. Technical adjustments'!D23:H23)-SUM('1. Technical adjustments'!D14:H14)</f>
        <v>1189.0881265982957</v>
      </c>
      <c r="E11" s="4"/>
      <c r="F11" s="4">
        <f t="shared" si="0"/>
        <v>2487.9535005790462</v>
      </c>
      <c r="G11" s="26"/>
      <c r="H11" s="26"/>
      <c r="J11" s="482"/>
      <c r="K11" s="80"/>
      <c r="L11" s="80"/>
      <c r="AC11" s="4"/>
    </row>
    <row r="12" spans="1:29">
      <c r="A12" s="1" t="s">
        <v>248</v>
      </c>
      <c r="B12" s="143">
        <f ca="1">$B$5-B10-B9-B11-B6-B7-B8</f>
        <v>17071.604185593616</v>
      </c>
      <c r="C12" s="143">
        <f ca="1">$B$5-C10-C9-C11-C6-C7-C8</f>
        <v>29710.225688345818</v>
      </c>
      <c r="D12" s="143">
        <f ca="1">$B$5-D10-D9-D11-D6-D7-D8</f>
        <v>41658.89078259877</v>
      </c>
      <c r="E12" s="4"/>
      <c r="F12" s="4">
        <f t="shared" ca="1" si="0"/>
        <v>24587.286597005153</v>
      </c>
      <c r="G12" s="26">
        <f ca="1">(B12-C12)/C12</f>
        <v>-0.42539634788805553</v>
      </c>
      <c r="H12" s="26">
        <f ca="1">(D12-C12)/C12</f>
        <v>0.40217348799675917</v>
      </c>
      <c r="J12" s="358"/>
      <c r="K12" s="13"/>
      <c r="L12" s="4"/>
      <c r="M12" s="13"/>
      <c r="Q12" s="4"/>
      <c r="AC12" s="80"/>
    </row>
    <row r="13" spans="1:29">
      <c r="A13" t="s">
        <v>249</v>
      </c>
      <c r="B13" s="7">
        <f ca="1">B12/1000</f>
        <v>17.071604185593618</v>
      </c>
      <c r="C13" s="7">
        <f ca="1">C12/1000</f>
        <v>29.710225688345819</v>
      </c>
      <c r="D13" s="7">
        <f ca="1">D12/1000</f>
        <v>41.658890782598768</v>
      </c>
      <c r="F13" s="7">
        <f ca="1">F12/1000</f>
        <v>24.587286597005154</v>
      </c>
      <c r="G13" s="26">
        <f ca="1">(B13-C13)/C13</f>
        <v>-0.42539634788805553</v>
      </c>
      <c r="H13" s="26">
        <f ca="1">(D13-C13)/C13</f>
        <v>0.402173487996759</v>
      </c>
      <c r="K13" s="4"/>
      <c r="N13" s="4"/>
      <c r="Q13" s="4"/>
      <c r="AC13" s="80"/>
    </row>
    <row r="14" spans="1:29">
      <c r="G14" s="26"/>
      <c r="H14" s="26"/>
      <c r="N14" s="4"/>
    </row>
    <row r="15" spans="1:29">
      <c r="A15" t="s">
        <v>250</v>
      </c>
      <c r="B15" s="200">
        <f ca="1">SUM(I33:M33)</f>
        <v>2261.4656392970865</v>
      </c>
      <c r="C15" s="200">
        <f ca="1">SUM(I28:M28)</f>
        <v>2265.8234613991845</v>
      </c>
      <c r="D15" s="200">
        <f ca="1">SUM(I38:M38)</f>
        <v>2128.7207699060782</v>
      </c>
      <c r="F15" s="4">
        <f ca="1">D15-B15</f>
        <v>-132.74486939100825</v>
      </c>
      <c r="G15" s="26">
        <f ca="1">(B15-C15)/C15</f>
        <v>-1.9232840405875968E-3</v>
      </c>
      <c r="H15" s="26">
        <f ca="1">(D15-C15)/C15</f>
        <v>-6.0508991026354285E-2</v>
      </c>
    </row>
    <row r="16" spans="1:29">
      <c r="A16" t="s">
        <v>251</v>
      </c>
      <c r="B16" s="4">
        <f ca="1">SUM(N33:R33)</f>
        <v>1924.1805914777469</v>
      </c>
      <c r="C16" s="4">
        <f ca="1">SUM(N28:R28)</f>
        <v>1798.6620320962593</v>
      </c>
      <c r="D16" s="4">
        <f ca="1">SUM(N38:R38)</f>
        <v>1644.0668802232649</v>
      </c>
      <c r="F16" s="4">
        <f ca="1">D16-B16</f>
        <v>-280.11371125448204</v>
      </c>
      <c r="G16" s="26">
        <f ca="1">(B16-C16)/C16</f>
        <v>6.9784404819621088E-2</v>
      </c>
      <c r="H16" s="26">
        <f ca="1">(D16-C16)/C16</f>
        <v>-8.5950083514478109E-2</v>
      </c>
    </row>
    <row r="17" spans="1:28">
      <c r="B17" s="4"/>
      <c r="C17" s="4"/>
      <c r="D17" s="4"/>
      <c r="F17" s="143"/>
      <c r="G17" s="26"/>
      <c r="H17" s="26"/>
      <c r="I17" s="80"/>
      <c r="K17" s="4"/>
    </row>
    <row r="18" spans="1:28">
      <c r="B18" s="4"/>
      <c r="C18" s="9"/>
      <c r="D18" s="4"/>
      <c r="F18" s="143"/>
      <c r="G18" s="80"/>
      <c r="H18" s="26"/>
      <c r="I18" s="244"/>
      <c r="K18" s="4"/>
    </row>
    <row r="19" spans="1:28" s="16" customFormat="1">
      <c r="A19" s="34" t="s">
        <v>252</v>
      </c>
      <c r="B19" s="175"/>
      <c r="C19" s="175"/>
      <c r="D19" s="175"/>
      <c r="Q19" s="264"/>
    </row>
    <row r="20" spans="1:28">
      <c r="B20" s="1"/>
      <c r="F20" s="4"/>
      <c r="G20" s="4"/>
    </row>
    <row r="21" spans="1:28">
      <c r="C21" s="1">
        <v>2025</v>
      </c>
      <c r="D21" s="1">
        <v>2026</v>
      </c>
      <c r="E21">
        <v>2027</v>
      </c>
      <c r="F21" s="1">
        <v>2028</v>
      </c>
      <c r="G21" s="1">
        <v>2029</v>
      </c>
      <c r="H21" s="1">
        <v>2030</v>
      </c>
      <c r="I21" s="1">
        <v>2031</v>
      </c>
      <c r="J21" s="1">
        <v>2032</v>
      </c>
      <c r="K21" s="1">
        <v>2033</v>
      </c>
      <c r="L21" s="1">
        <v>2034</v>
      </c>
      <c r="M21" s="1">
        <v>2035</v>
      </c>
      <c r="N21" s="1">
        <v>2036</v>
      </c>
      <c r="O21" s="1">
        <v>2037</v>
      </c>
      <c r="P21" s="1">
        <v>2038</v>
      </c>
      <c r="Q21" s="1">
        <v>2039</v>
      </c>
      <c r="R21" s="1">
        <v>2040</v>
      </c>
      <c r="S21" s="1"/>
      <c r="T21" s="1"/>
      <c r="U21" s="1"/>
      <c r="V21" s="1"/>
      <c r="W21" s="1"/>
      <c r="X21" s="1"/>
      <c r="Y21" s="1"/>
      <c r="Z21" s="1"/>
      <c r="AA21" s="1"/>
      <c r="AB21" s="1"/>
    </row>
    <row r="22" spans="1:28">
      <c r="A22" s="1" t="s">
        <v>253</v>
      </c>
      <c r="B22" t="s">
        <v>254</v>
      </c>
      <c r="C22" s="159">
        <f>'NZ ETS cap'!D30</f>
        <v>32539.671362438428</v>
      </c>
      <c r="D22" s="159">
        <f>'NZ ETS cap'!E30</f>
        <v>31833.060928557636</v>
      </c>
      <c r="E22" s="159">
        <f>'NZ ETS cap'!F30</f>
        <v>31315.185102920179</v>
      </c>
      <c r="F22" s="159">
        <f>'NZ ETS cap'!G30</f>
        <v>30250.070339486585</v>
      </c>
      <c r="G22" s="159">
        <f>'NZ ETS cap'!H30</f>
        <v>29612.767232485414</v>
      </c>
      <c r="H22" s="159">
        <f>'NZ ETS cap'!I30</f>
        <v>28887.341986417414</v>
      </c>
      <c r="I22" s="159">
        <f>'NZ ETS cap'!J30</f>
        <v>26474.160024035933</v>
      </c>
      <c r="J22" s="159">
        <f>'NZ ETS cap'!K30</f>
        <v>25930.935183720576</v>
      </c>
      <c r="K22" s="159">
        <f>'NZ ETS cap'!L30</f>
        <v>25382.044312396851</v>
      </c>
      <c r="L22" s="159">
        <f>'NZ ETS cap'!M30</f>
        <v>24801.704737155836</v>
      </c>
      <c r="M22" s="159">
        <f>'NZ ETS cap'!N30</f>
        <v>24113.000136303264</v>
      </c>
      <c r="N22" s="159">
        <f>'NZ ETS cap'!O30</f>
        <v>25156.681335589317</v>
      </c>
      <c r="O22" s="159">
        <f>'NZ ETS cap'!P30</f>
        <v>24417.407212928076</v>
      </c>
      <c r="P22" s="159">
        <f>'NZ ETS cap'!Q30</f>
        <v>23855.079891269372</v>
      </c>
      <c r="Q22" s="159">
        <f>'NZ ETS cap'!R30</f>
        <v>23714.481781656796</v>
      </c>
      <c r="R22" s="159">
        <f>'NZ ETS cap'!S30</f>
        <v>23276.871188774778</v>
      </c>
      <c r="S22" s="80"/>
      <c r="T22" s="80"/>
      <c r="U22" s="80"/>
      <c r="V22" s="80"/>
      <c r="W22" s="80"/>
      <c r="X22" s="80"/>
      <c r="Y22" s="80"/>
      <c r="Z22" s="80"/>
      <c r="AA22" s="80"/>
      <c r="AB22" s="80"/>
    </row>
    <row r="23" spans="1:28">
      <c r="B23" t="s">
        <v>255</v>
      </c>
      <c r="C23" s="158">
        <f>'1. Technical adjustments'!C11</f>
        <v>319.42278501286251</v>
      </c>
      <c r="D23" s="158">
        <f>'1. Technical adjustments'!D11</f>
        <v>312.69799773795688</v>
      </c>
      <c r="E23" s="158">
        <f>'1. Technical adjustments'!E11</f>
        <v>276.29406977053839</v>
      </c>
      <c r="F23" s="158">
        <f>'1. Technical adjustments'!F11</f>
        <v>241.81018006543627</v>
      </c>
      <c r="G23" s="158">
        <f>'1. Technical adjustments'!G11</f>
        <v>212.13621026667676</v>
      </c>
      <c r="H23" s="158">
        <f>'1. Technical adjustments'!H11</f>
        <v>184.07948814244315</v>
      </c>
      <c r="I23" s="158">
        <f>'1. Technical adjustments'!I11</f>
        <v>157.27198465338739</v>
      </c>
      <c r="J23" s="158">
        <f>'1. Technical adjustments'!J11</f>
        <v>140.56746730047823</v>
      </c>
      <c r="K23" s="158">
        <f>'1. Technical adjustments'!K11</f>
        <v>126.67161584988841</v>
      </c>
      <c r="L23" s="158">
        <f>'1. Technical adjustments'!L11</f>
        <v>113.75999129318056</v>
      </c>
      <c r="M23" s="158">
        <f>'1. Technical adjustments'!M11</f>
        <v>101.70804630934751</v>
      </c>
      <c r="N23" s="158">
        <f>'1. Technical adjustments'!N11</f>
        <v>96.171873971211696</v>
      </c>
      <c r="O23" s="158">
        <f>'1. Technical adjustments'!O11</f>
        <v>93.419385452744265</v>
      </c>
      <c r="P23" s="158">
        <f>'1. Technical adjustments'!T11</f>
        <v>1071.5919328984819</v>
      </c>
      <c r="Q23" s="158">
        <f>'1. Technical adjustments'!U11</f>
        <v>0</v>
      </c>
      <c r="R23" s="158">
        <f>'1. Technical adjustments'!V11</f>
        <v>0</v>
      </c>
      <c r="S23" s="80"/>
      <c r="T23" s="80"/>
      <c r="U23" s="80"/>
      <c r="V23" s="80"/>
      <c r="W23" s="80"/>
      <c r="X23" s="80"/>
      <c r="Y23" s="80"/>
      <c r="Z23" s="80"/>
      <c r="AA23" s="80"/>
      <c r="AB23" s="80"/>
    </row>
    <row r="24" spans="1:28">
      <c r="C24" s="80"/>
      <c r="D24" s="80"/>
      <c r="E24" s="80"/>
      <c r="F24" s="80"/>
      <c r="G24" s="80"/>
      <c r="H24" s="80"/>
      <c r="I24" s="80"/>
      <c r="J24" s="80"/>
      <c r="K24" s="80"/>
      <c r="L24" s="80"/>
      <c r="M24" s="80"/>
      <c r="N24" s="80"/>
      <c r="O24" s="80"/>
      <c r="P24" s="80"/>
      <c r="Q24" s="80"/>
      <c r="R24" s="80"/>
      <c r="S24" s="80"/>
      <c r="T24" s="80"/>
      <c r="U24" s="80"/>
      <c r="V24" s="80"/>
      <c r="W24" s="80"/>
      <c r="X24" s="80"/>
      <c r="Y24" s="80"/>
      <c r="Z24" s="80"/>
      <c r="AA24" s="80"/>
      <c r="AB24" s="80"/>
    </row>
    <row r="25" spans="1:28">
      <c r="A25" s="1" t="s">
        <v>256</v>
      </c>
      <c r="B25" t="s">
        <v>257</v>
      </c>
      <c r="C25" s="80"/>
      <c r="D25" s="80">
        <f>'Hedging by emitters'!D63</f>
        <v>18070.287955676518</v>
      </c>
      <c r="E25" s="80">
        <f>'Hedging by emitters'!E63</f>
        <v>17391.20522782941</v>
      </c>
      <c r="F25" s="80">
        <f>'Hedging by emitters'!F63</f>
        <v>16642.302481216393</v>
      </c>
      <c r="G25" s="80">
        <f>'Hedging by emitters'!G63</f>
        <v>15729.325368367648</v>
      </c>
      <c r="H25" s="80">
        <f>'Hedging by emitters'!H63</f>
        <v>14484.918669294597</v>
      </c>
      <c r="I25" s="80">
        <f>'Hedging by emitters'!I63</f>
        <v>14097.951834462754</v>
      </c>
      <c r="J25" s="80">
        <f>'Hedging by emitters'!J63</f>
        <v>13721.993036622205</v>
      </c>
      <c r="K25" s="80">
        <f>'Hedging by emitters'!K63</f>
        <v>13462.374194425427</v>
      </c>
      <c r="L25" s="80">
        <f>'Hedging by emitters'!L63</f>
        <v>13358.563509575992</v>
      </c>
      <c r="M25" s="80">
        <f>'Hedging by emitters'!M63</f>
        <v>13705.924647693801</v>
      </c>
      <c r="N25" s="80">
        <f>'Hedging by emitters'!N63</f>
        <v>13403.733791905426</v>
      </c>
      <c r="O25" s="80">
        <f>'Hedging by emitters'!O63</f>
        <v>13283.295041301973</v>
      </c>
      <c r="P25" s="80">
        <f>'Hedging by emitters'!P63</f>
        <v>13289.911302097151</v>
      </c>
      <c r="Q25" s="80">
        <f>'Hedging by emitters'!Q63</f>
        <v>13137.634774282622</v>
      </c>
      <c r="R25" s="80">
        <f>'Hedging by emitters'!R63</f>
        <v>13006.232424725593</v>
      </c>
      <c r="S25" s="80"/>
      <c r="T25" s="80"/>
      <c r="U25" s="80"/>
      <c r="V25" s="80"/>
      <c r="W25" s="80"/>
      <c r="X25" s="80"/>
      <c r="Y25" s="80"/>
      <c r="Z25" s="80"/>
      <c r="AA25" s="80"/>
      <c r="AB25" s="80"/>
    </row>
    <row r="26" spans="1:28">
      <c r="B26" t="s">
        <v>258</v>
      </c>
      <c r="C26" s="80"/>
      <c r="D26" s="80">
        <f ca="1">'P90 units held long term'!K146*1000</f>
        <v>9278.97437951969</v>
      </c>
      <c r="E26" s="80">
        <f ca="1">'P90 units held long term'!L146*1000</f>
        <v>8214.6093023629928</v>
      </c>
      <c r="F26" s="80">
        <f ca="1">'P90 units held long term'!M146*1000</f>
        <v>7272.3345523410753</v>
      </c>
      <c r="G26" s="80">
        <f ca="1">'P90 units held long term'!N146*1000</f>
        <v>6438.1454911021219</v>
      </c>
      <c r="H26" s="80">
        <f ca="1">'P90 units held long term'!O146*1000</f>
        <v>5699.6439130066274</v>
      </c>
      <c r="I26" s="80">
        <f ca="1">'P90 units held long term'!P146*1000</f>
        <v>5365.283140860437</v>
      </c>
      <c r="J26" s="80">
        <f ca="1">'P90 units held long term'!Q146*1000</f>
        <v>5050.5371249440286</v>
      </c>
      <c r="K26" s="80">
        <f ca="1">'P90 units held long term'!R146*1000</f>
        <v>4754.2551959983166</v>
      </c>
      <c r="L26" s="80">
        <f ca="1">'P90 units held long term'!S146*1000</f>
        <v>4475.3541869920391</v>
      </c>
      <c r="M26" s="80">
        <f ca="1">'P90 units held long term'!T146*1000</f>
        <v>4212.8144732082374</v>
      </c>
      <c r="N26" s="80">
        <f ca="1">'P90 units held long term'!U146*1000</f>
        <v>3965.676244632919</v>
      </c>
      <c r="O26" s="80">
        <f ca="1">'P90 units held long term'!V146*1000</f>
        <v>3733.0359970182553</v>
      </c>
      <c r="P26" s="80">
        <f ca="1">'P90 units held long term'!W146*1000</f>
        <v>3514.0432287921226</v>
      </c>
      <c r="Q26" s="80">
        <f ca="1">'P90 units held long term'!X146*1000</f>
        <v>3307.8973317383143</v>
      </c>
      <c r="R26" s="80">
        <f ca="1">'P90 units held long term'!Y146*1000</f>
        <v>3113.8446640801862</v>
      </c>
      <c r="S26" s="80"/>
      <c r="T26" s="80"/>
      <c r="U26" s="80"/>
      <c r="V26" s="80"/>
      <c r="W26" s="80"/>
      <c r="X26" s="80"/>
      <c r="Y26" s="80"/>
      <c r="Z26" s="80"/>
      <c r="AA26" s="80"/>
      <c r="AB26" s="80"/>
    </row>
    <row r="27" spans="1:28">
      <c r="B27" s="1" t="s">
        <v>259</v>
      </c>
      <c r="C27" s="4"/>
      <c r="D27" s="4">
        <f t="shared" ref="D27:R27" ca="1" si="1">SUM(D25:D26)</f>
        <v>27349.26233519621</v>
      </c>
      <c r="E27" s="4">
        <f t="shared" ca="1" si="1"/>
        <v>25605.814530192401</v>
      </c>
      <c r="F27" s="4">
        <f t="shared" ca="1" si="1"/>
        <v>23914.637033557468</v>
      </c>
      <c r="G27" s="4">
        <f t="shared" ca="1" si="1"/>
        <v>22167.470859469769</v>
      </c>
      <c r="H27" s="4">
        <f t="shared" ca="1" si="1"/>
        <v>20184.562582301223</v>
      </c>
      <c r="I27" s="4">
        <f t="shared" ca="1" si="1"/>
        <v>19463.23497532319</v>
      </c>
      <c r="J27" s="4">
        <f t="shared" ca="1" si="1"/>
        <v>18772.530161566232</v>
      </c>
      <c r="K27" s="4">
        <f t="shared" ca="1" si="1"/>
        <v>18216.629390423743</v>
      </c>
      <c r="L27" s="4">
        <f t="shared" ca="1" si="1"/>
        <v>17833.917696568031</v>
      </c>
      <c r="M27" s="4">
        <f t="shared" ca="1" si="1"/>
        <v>17918.739120902039</v>
      </c>
      <c r="N27" s="4">
        <f t="shared" ca="1" si="1"/>
        <v>17369.410036538346</v>
      </c>
      <c r="O27" s="4">
        <f t="shared" ca="1" si="1"/>
        <v>17016.33103832023</v>
      </c>
      <c r="P27" s="4">
        <f t="shared" ca="1" si="1"/>
        <v>16803.954530889274</v>
      </c>
      <c r="Q27" s="4">
        <f t="shared" ca="1" si="1"/>
        <v>16445.532106020935</v>
      </c>
      <c r="R27" s="4">
        <f t="shared" ca="1" si="1"/>
        <v>16120.07708880578</v>
      </c>
      <c r="S27" s="4"/>
      <c r="T27" s="4"/>
      <c r="U27" s="4"/>
      <c r="V27" s="4"/>
      <c r="W27" s="4"/>
      <c r="X27" s="4"/>
      <c r="Y27" s="4"/>
      <c r="Z27" s="4"/>
      <c r="AA27" s="4"/>
      <c r="AB27" s="4"/>
    </row>
    <row r="28" spans="1:28">
      <c r="B28" t="s">
        <v>260</v>
      </c>
      <c r="C28" s="4"/>
      <c r="D28" s="4"/>
      <c r="E28" s="4">
        <f t="shared" ref="E28:R28" ca="1" si="2">D27-E27</f>
        <v>1743.4478050038088</v>
      </c>
      <c r="F28" s="4">
        <f t="shared" ca="1" si="2"/>
        <v>1691.177496634933</v>
      </c>
      <c r="G28" s="4">
        <f t="shared" ca="1" si="2"/>
        <v>1747.1661740876989</v>
      </c>
      <c r="H28" s="4">
        <f t="shared" ca="1" si="2"/>
        <v>1982.9082771685462</v>
      </c>
      <c r="I28" s="4">
        <f t="shared" ca="1" si="2"/>
        <v>721.32760697803315</v>
      </c>
      <c r="J28" s="4">
        <f t="shared" ca="1" si="2"/>
        <v>690.70481375695817</v>
      </c>
      <c r="K28" s="4">
        <f t="shared" ca="1" si="2"/>
        <v>555.90077114248925</v>
      </c>
      <c r="L28" s="4">
        <f t="shared" ca="1" si="2"/>
        <v>382.71169385571193</v>
      </c>
      <c r="M28" s="4">
        <f t="shared" ca="1" si="2"/>
        <v>-84.821424334008043</v>
      </c>
      <c r="N28" s="4">
        <f t="shared" ca="1" si="2"/>
        <v>549.32908436369325</v>
      </c>
      <c r="O28" s="4">
        <f t="shared" ca="1" si="2"/>
        <v>353.07899821811588</v>
      </c>
      <c r="P28" s="4">
        <f t="shared" ca="1" si="2"/>
        <v>212.37650743095583</v>
      </c>
      <c r="Q28" s="4">
        <f t="shared" ca="1" si="2"/>
        <v>358.42242486833857</v>
      </c>
      <c r="R28" s="4">
        <f t="shared" ca="1" si="2"/>
        <v>325.45501721515575</v>
      </c>
      <c r="S28" s="4"/>
      <c r="T28" s="4"/>
      <c r="U28" s="4"/>
      <c r="V28" s="4"/>
      <c r="W28" s="4"/>
      <c r="X28" s="4"/>
      <c r="Y28" s="4"/>
      <c r="Z28" s="4"/>
      <c r="AA28" s="4"/>
      <c r="AB28" s="4"/>
    </row>
    <row r="29" spans="1:28">
      <c r="C29" s="80"/>
      <c r="D29" s="80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</row>
    <row r="30" spans="1:28">
      <c r="A30" s="1" t="s">
        <v>261</v>
      </c>
      <c r="B30" t="s">
        <v>262</v>
      </c>
      <c r="C30" s="80"/>
      <c r="D30" s="80">
        <f>'Hedging by emitters'!D56</f>
        <v>23387.504746175873</v>
      </c>
      <c r="E30" s="80">
        <f>'Hedging by emitters'!E56</f>
        <v>22526.755885487481</v>
      </c>
      <c r="F30" s="80">
        <f>'Hedging by emitters'!F56</f>
        <v>21553.077236860441</v>
      </c>
      <c r="G30" s="80">
        <f>'Hedging by emitters'!G56</f>
        <v>20351.614540003895</v>
      </c>
      <c r="H30" s="80">
        <f>'Hedging by emitters'!H56</f>
        <v>18792.090346168017</v>
      </c>
      <c r="I30" s="80">
        <f>'Hedging by emitters'!I56</f>
        <v>18295.181638386264</v>
      </c>
      <c r="J30" s="80">
        <f>'Hedging by emitters'!J56</f>
        <v>17811.532388551008</v>
      </c>
      <c r="K30" s="80">
        <f>'Hedging by emitters'!K56</f>
        <v>17489.058663030642</v>
      </c>
      <c r="L30" s="80">
        <f>'Hedging by emitters'!L56</f>
        <v>17388.673952534027</v>
      </c>
      <c r="M30" s="80">
        <f>'Hedging by emitters'!M56</f>
        <v>17804.79639882256</v>
      </c>
      <c r="N30" s="80">
        <f>'Hedging by emitters'!N56</f>
        <v>17416.836562901179</v>
      </c>
      <c r="O30" s="80">
        <f>'Hedging by emitters'!O56</f>
        <v>17271.545020429148</v>
      </c>
      <c r="P30" s="80">
        <f>'Hedging by emitters'!P56</f>
        <v>17282.716332353237</v>
      </c>
      <c r="Q30" s="80">
        <f>'Hedging by emitters'!Q56</f>
        <v>17085.887345844825</v>
      </c>
      <c r="R30" s="80">
        <f>'Hedging by emitters'!R56</f>
        <v>16922.769673882052</v>
      </c>
      <c r="S30" s="80"/>
      <c r="T30" s="80"/>
      <c r="U30" s="80"/>
      <c r="V30" s="80"/>
      <c r="W30" s="80"/>
      <c r="X30" s="80"/>
      <c r="Y30" s="80"/>
      <c r="Z30" s="80"/>
      <c r="AA30" s="80"/>
      <c r="AB30" s="80"/>
    </row>
    <row r="31" spans="1:28">
      <c r="B31" t="s">
        <v>263</v>
      </c>
      <c r="C31" s="80"/>
      <c r="D31" s="80">
        <f ca="1">'P90 units held long term'!K147*1000</f>
        <v>9667.57035463184</v>
      </c>
      <c r="E31" s="80">
        <f ca="1">'P90 units held long term'!L147*1000</f>
        <v>8917.0590796723191</v>
      </c>
      <c r="F31" s="80">
        <f ca="1">'P90 units held long term'!M147*1000</f>
        <v>8224.811375928648</v>
      </c>
      <c r="G31" s="80">
        <f ca="1">'P90 units held long term'!N147*1000</f>
        <v>7586.3041351623751</v>
      </c>
      <c r="H31" s="80">
        <f ca="1">'P90 units held long term'!O147*1000</f>
        <v>6997.3653863501113</v>
      </c>
      <c r="I31" s="80">
        <f ca="1">'P90 units held long term'!P147*1000</f>
        <v>6721.6412706400251</v>
      </c>
      <c r="J31" s="80">
        <f ca="1">'P90 units held long term'!Q147*1000</f>
        <v>6456.7817852281378</v>
      </c>
      <c r="K31" s="80">
        <f ca="1">'P90 units held long term'!R147*1000</f>
        <v>6202.3588203308273</v>
      </c>
      <c r="L31" s="80">
        <f ca="1">'P90 units held long term'!S147*1000</f>
        <v>5957.961135398099</v>
      </c>
      <c r="M31" s="80">
        <f ca="1">'P90 units held long term'!T147*1000</f>
        <v>5723.1936943984829</v>
      </c>
      <c r="N31" s="80">
        <f ca="1">'P90 units held long term'!U147*1000</f>
        <v>5497.6770272963422</v>
      </c>
      <c r="O31" s="80">
        <f ca="1">'P90 units held long term'!V147*1000</f>
        <v>5281.0466166895276</v>
      </c>
      <c r="P31" s="80">
        <f ca="1">'P90 units held long term'!W147*1000</f>
        <v>5072.9523086159597</v>
      </c>
      <c r="Q31" s="80">
        <f ca="1">'P90 units held long term'!X147*1000</f>
        <v>4873.0577465767792</v>
      </c>
      <c r="R31" s="80">
        <f ca="1">'P90 units held long term'!Y147*1000</f>
        <v>4681.0398278612456</v>
      </c>
      <c r="S31" s="80"/>
      <c r="T31" s="80"/>
      <c r="U31" s="80"/>
      <c r="V31" s="80"/>
      <c r="W31" s="80"/>
      <c r="X31" s="80"/>
      <c r="Y31" s="80"/>
      <c r="Z31" s="80"/>
      <c r="AA31" s="80"/>
      <c r="AB31" s="80"/>
    </row>
    <row r="32" spans="1:28">
      <c r="B32" s="1" t="s">
        <v>264</v>
      </c>
      <c r="C32" s="80"/>
      <c r="D32" s="80">
        <f t="shared" ref="D32:R32" ca="1" si="3">SUM(D30:D31)</f>
        <v>33055.075100807713</v>
      </c>
      <c r="E32" s="80">
        <f t="shared" ca="1" si="3"/>
        <v>31443.8149651598</v>
      </c>
      <c r="F32" s="80">
        <f t="shared" ca="1" si="3"/>
        <v>29777.888612789087</v>
      </c>
      <c r="G32" s="80">
        <f t="shared" ca="1" si="3"/>
        <v>27937.918675166271</v>
      </c>
      <c r="H32" s="80">
        <f t="shared" ca="1" si="3"/>
        <v>25789.45573251813</v>
      </c>
      <c r="I32" s="80">
        <f t="shared" ca="1" si="3"/>
        <v>25016.82290902629</v>
      </c>
      <c r="J32" s="80">
        <f t="shared" ca="1" si="3"/>
        <v>24268.314173779145</v>
      </c>
      <c r="K32" s="80">
        <f t="shared" ca="1" si="3"/>
        <v>23691.417483361471</v>
      </c>
      <c r="L32" s="80">
        <f t="shared" ca="1" si="3"/>
        <v>23346.635087932125</v>
      </c>
      <c r="M32" s="80">
        <f t="shared" ca="1" si="3"/>
        <v>23527.990093221044</v>
      </c>
      <c r="N32" s="80">
        <f t="shared" ca="1" si="3"/>
        <v>22914.513590197523</v>
      </c>
      <c r="O32" s="80">
        <f t="shared" ca="1" si="3"/>
        <v>22552.591637118676</v>
      </c>
      <c r="P32" s="80">
        <f t="shared" ca="1" si="3"/>
        <v>22355.668640969197</v>
      </c>
      <c r="Q32" s="80">
        <f t="shared" ca="1" si="3"/>
        <v>21958.945092421603</v>
      </c>
      <c r="R32" s="80">
        <f t="shared" ca="1" si="3"/>
        <v>21603.809501743297</v>
      </c>
      <c r="S32" s="80"/>
      <c r="T32" s="80"/>
      <c r="U32" s="80"/>
      <c r="V32" s="80"/>
      <c r="W32" s="80"/>
      <c r="X32" s="80"/>
      <c r="Y32" s="80"/>
      <c r="Z32" s="80"/>
      <c r="AA32" s="80"/>
      <c r="AB32" s="80"/>
    </row>
    <row r="33" spans="1:28">
      <c r="B33" t="s">
        <v>260</v>
      </c>
      <c r="C33" s="80"/>
      <c r="D33" s="80"/>
      <c r="E33" s="80">
        <f t="shared" ref="E33:R33" ca="1" si="4">D32-E32</f>
        <v>1611.2601356479136</v>
      </c>
      <c r="F33" s="80">
        <f t="shared" ca="1" si="4"/>
        <v>1665.9263523707123</v>
      </c>
      <c r="G33" s="80">
        <f t="shared" ca="1" si="4"/>
        <v>1839.9699376228164</v>
      </c>
      <c r="H33" s="80">
        <f t="shared" ca="1" si="4"/>
        <v>2148.4629426481406</v>
      </c>
      <c r="I33" s="80">
        <f t="shared" ca="1" si="4"/>
        <v>772.6328234918401</v>
      </c>
      <c r="J33" s="80">
        <f t="shared" ca="1" si="4"/>
        <v>748.50873524714552</v>
      </c>
      <c r="K33" s="80">
        <f t="shared" ca="1" si="4"/>
        <v>576.89669041767411</v>
      </c>
      <c r="L33" s="80">
        <f t="shared" ca="1" si="4"/>
        <v>344.78239542934534</v>
      </c>
      <c r="M33" s="80">
        <f t="shared" ca="1" si="4"/>
        <v>-181.35500528891862</v>
      </c>
      <c r="N33" s="80">
        <f t="shared" ca="1" si="4"/>
        <v>613.47650302352122</v>
      </c>
      <c r="O33" s="80">
        <f t="shared" ca="1" si="4"/>
        <v>361.92195307884685</v>
      </c>
      <c r="P33" s="80">
        <f t="shared" ca="1" si="4"/>
        <v>196.92299614947842</v>
      </c>
      <c r="Q33" s="80">
        <f t="shared" ca="1" si="4"/>
        <v>396.72354854759396</v>
      </c>
      <c r="R33" s="80">
        <f t="shared" ca="1" si="4"/>
        <v>355.13559067830647</v>
      </c>
      <c r="S33" s="80"/>
      <c r="T33" s="80"/>
      <c r="U33" s="80"/>
      <c r="V33" s="80"/>
      <c r="W33" s="80"/>
      <c r="X33" s="80"/>
      <c r="Y33" s="80"/>
      <c r="Z33" s="80"/>
      <c r="AA33" s="80"/>
      <c r="AB33" s="80"/>
    </row>
    <row r="34" spans="1:28">
      <c r="C34" s="80"/>
      <c r="D34" s="80"/>
      <c r="E34" s="80"/>
      <c r="F34" s="80"/>
      <c r="G34" s="80"/>
      <c r="H34" s="80"/>
      <c r="I34" s="80"/>
      <c r="J34" s="80"/>
      <c r="K34" s="80"/>
      <c r="L34" s="80"/>
      <c r="M34" s="80"/>
      <c r="N34" s="80"/>
      <c r="O34" s="80"/>
      <c r="P34" s="80"/>
      <c r="Q34" s="80"/>
      <c r="R34" s="80"/>
      <c r="S34" s="80"/>
      <c r="T34" s="80"/>
      <c r="U34" s="80"/>
      <c r="V34" s="80"/>
      <c r="W34" s="80"/>
      <c r="X34" s="80"/>
      <c r="Y34" s="80"/>
      <c r="Z34" s="80"/>
      <c r="AA34" s="80"/>
      <c r="AB34" s="80"/>
    </row>
    <row r="35" spans="1:28">
      <c r="A35" s="1" t="s">
        <v>265</v>
      </c>
      <c r="B35" t="s">
        <v>266</v>
      </c>
      <c r="C35" s="80"/>
      <c r="D35" s="80">
        <f>'Hedging by emitters'!D70</f>
        <v>12968.26171877271</v>
      </c>
      <c r="E35" s="80">
        <f>'Hedging by emitters'!E70</f>
        <v>12468.54086791297</v>
      </c>
      <c r="F35" s="80">
        <f>'Hedging by emitters'!F70</f>
        <v>12016.777389115156</v>
      </c>
      <c r="G35" s="80">
        <f>'Hedging by emitters'!G70</f>
        <v>11407.354423866889</v>
      </c>
      <c r="H35" s="80">
        <f>'Hedging by emitters'!H70</f>
        <v>10324.275111676152</v>
      </c>
      <c r="I35" s="80">
        <f>'Hedging by emitters'!I70</f>
        <v>10038.784316514464</v>
      </c>
      <c r="J35" s="80">
        <f>'Hedging by emitters'!J70</f>
        <v>9773.9327622034853</v>
      </c>
      <c r="K35" s="80">
        <f>'Hedging by emitters'!K70</f>
        <v>9492.1852730517112</v>
      </c>
      <c r="L35" s="80">
        <f>'Hedging by emitters'!L70</f>
        <v>9339.14672933562</v>
      </c>
      <c r="M35" s="80">
        <f>'Hedging by emitters'!M70</f>
        <v>9735.4393783559117</v>
      </c>
      <c r="N35" s="80">
        <f>'Hedging by emitters'!N70</f>
        <v>9452.4570416036368</v>
      </c>
      <c r="O35" s="80">
        <f>'Hedging by emitters'!O70</f>
        <v>9328.9675099719843</v>
      </c>
      <c r="P35" s="80">
        <f>'Hedging by emitters'!P70</f>
        <v>9371.6262591648938</v>
      </c>
      <c r="Q35" s="80">
        <f>'Hedging by emitters'!Q70</f>
        <v>9255.8880316942941</v>
      </c>
      <c r="R35" s="80">
        <f>'Hedging by emitters'!R70</f>
        <v>9119.4120241437358</v>
      </c>
      <c r="S35" s="80"/>
      <c r="T35" s="80"/>
      <c r="U35" s="80"/>
      <c r="V35" s="80"/>
      <c r="W35" s="80"/>
      <c r="X35" s="80"/>
      <c r="Y35" s="80"/>
      <c r="Z35" s="80"/>
      <c r="AA35" s="80"/>
      <c r="AB35" s="80"/>
    </row>
    <row r="36" spans="1:28">
      <c r="B36" t="s">
        <v>267</v>
      </c>
      <c r="C36" s="80"/>
      <c r="D36" s="80">
        <f ca="1">'P90 units held long term'!K145*1000</f>
        <v>8902.2127826534397</v>
      </c>
      <c r="E36" s="80">
        <f ca="1">'P90 units held long term'!L145*1000</f>
        <v>7561.0638033347268</v>
      </c>
      <c r="F36" s="80">
        <f ca="1">'P90 units held long term'!M145*1000</f>
        <v>6421.9635313028675</v>
      </c>
      <c r="G36" s="80">
        <f ca="1">'P90 units held long term'!N145*1000</f>
        <v>5454.4726337575421</v>
      </c>
      <c r="H36" s="80">
        <f ca="1">'P90 units held long term'!O145*1000</f>
        <v>4632.7375680961095</v>
      </c>
      <c r="I36" s="80">
        <f ca="1">'P90 units held long term'!P145*1000</f>
        <v>4273.0896264476833</v>
      </c>
      <c r="J36" s="80">
        <f ca="1">'P90 units held long term'!Q145*1000</f>
        <v>3941.3618162616362</v>
      </c>
      <c r="K36" s="80">
        <f ca="1">'P90 units held long term'!R145*1000</f>
        <v>3635.3866463595036</v>
      </c>
      <c r="L36" s="80">
        <f ca="1">'P90 units held long term'!S145*1000</f>
        <v>3353.1648918911865</v>
      </c>
      <c r="M36" s="80">
        <f ca="1">'P90 units held long term'!T145*1000</f>
        <v>3092.852531510272</v>
      </c>
      <c r="N36" s="80">
        <f ca="1">'P90 units held long term'!U145*1000</f>
        <v>2852.748698640472</v>
      </c>
      <c r="O36" s="80">
        <f ca="1">'P90 units held long term'!V145*1000</f>
        <v>2631.2845681074064</v>
      </c>
      <c r="P36" s="80">
        <f ca="1">'P90 units held long term'!W145*1000</f>
        <v>2427.0131055216229</v>
      </c>
      <c r="Q36" s="80">
        <f ca="1">'P90 units held long term'!X145*1000</f>
        <v>2238.5996124358653</v>
      </c>
      <c r="R36" s="80">
        <f ca="1">'P90 units held long term'!Y145*1000</f>
        <v>2064.8130054991825</v>
      </c>
      <c r="S36" s="80"/>
      <c r="T36" s="80"/>
      <c r="U36" s="80"/>
      <c r="V36" s="80"/>
      <c r="W36" s="80"/>
      <c r="X36" s="80"/>
      <c r="Y36" s="80"/>
      <c r="Z36" s="80"/>
      <c r="AA36" s="80"/>
      <c r="AB36" s="80"/>
    </row>
    <row r="37" spans="1:28">
      <c r="B37" s="1" t="s">
        <v>264</v>
      </c>
      <c r="C37" s="80"/>
      <c r="D37" s="80">
        <f t="shared" ref="D37:R37" ca="1" si="5">SUM(D35:D36)</f>
        <v>21870.47450142615</v>
      </c>
      <c r="E37" s="80">
        <f t="shared" ca="1" si="5"/>
        <v>20029.604671247696</v>
      </c>
      <c r="F37" s="80">
        <f t="shared" ca="1" si="5"/>
        <v>18438.740920418022</v>
      </c>
      <c r="G37" s="80">
        <f t="shared" ca="1" si="5"/>
        <v>16861.827057624432</v>
      </c>
      <c r="H37" s="80">
        <f t="shared" ca="1" si="5"/>
        <v>14957.012679772262</v>
      </c>
      <c r="I37" s="80">
        <f t="shared" ca="1" si="5"/>
        <v>14311.873942962147</v>
      </c>
      <c r="J37" s="80">
        <f t="shared" ca="1" si="5"/>
        <v>13715.294578465122</v>
      </c>
      <c r="K37" s="80">
        <f t="shared" ca="1" si="5"/>
        <v>13127.571919411215</v>
      </c>
      <c r="L37" s="80">
        <f t="shared" ca="1" si="5"/>
        <v>12692.311621226807</v>
      </c>
      <c r="M37" s="80">
        <f t="shared" ca="1" si="5"/>
        <v>12828.291909866184</v>
      </c>
      <c r="N37" s="80">
        <f t="shared" ca="1" si="5"/>
        <v>12305.20574024411</v>
      </c>
      <c r="O37" s="80">
        <f t="shared" ca="1" si="5"/>
        <v>11960.252078079391</v>
      </c>
      <c r="P37" s="80">
        <f t="shared" ca="1" si="5"/>
        <v>11798.639364686516</v>
      </c>
      <c r="Q37" s="80">
        <f t="shared" ca="1" si="5"/>
        <v>11494.48764413016</v>
      </c>
      <c r="R37" s="80">
        <f t="shared" ca="1" si="5"/>
        <v>11184.225029642919</v>
      </c>
      <c r="S37" s="80"/>
      <c r="T37" s="80"/>
      <c r="U37" s="80"/>
      <c r="V37" s="80"/>
      <c r="W37" s="80"/>
      <c r="X37" s="80"/>
      <c r="Y37" s="80"/>
      <c r="Z37" s="80"/>
      <c r="AA37" s="80"/>
      <c r="AB37" s="80"/>
    </row>
    <row r="38" spans="1:28">
      <c r="B38" t="s">
        <v>260</v>
      </c>
      <c r="C38" s="4"/>
      <c r="D38" s="4"/>
      <c r="E38" s="4">
        <f t="shared" ref="E38:R38" ca="1" si="6">D37-E37</f>
        <v>1840.8698301784534</v>
      </c>
      <c r="F38" s="4">
        <f t="shared" ca="1" si="6"/>
        <v>1590.8637508296742</v>
      </c>
      <c r="G38" s="4">
        <f t="shared" ca="1" si="6"/>
        <v>1576.9138627935899</v>
      </c>
      <c r="H38" s="4">
        <f t="shared" ca="1" si="6"/>
        <v>1904.8143778521699</v>
      </c>
      <c r="I38" s="4">
        <f t="shared" ca="1" si="6"/>
        <v>645.13873681011501</v>
      </c>
      <c r="J38" s="4">
        <f t="shared" ca="1" si="6"/>
        <v>596.57936449702538</v>
      </c>
      <c r="K38" s="4">
        <f t="shared" ca="1" si="6"/>
        <v>587.72265905390668</v>
      </c>
      <c r="L38" s="4">
        <f t="shared" ca="1" si="6"/>
        <v>435.26029818440838</v>
      </c>
      <c r="M38" s="4">
        <f t="shared" ca="1" si="6"/>
        <v>-135.98028863937725</v>
      </c>
      <c r="N38" s="4">
        <f t="shared" ca="1" si="6"/>
        <v>523.08616962207452</v>
      </c>
      <c r="O38" s="4">
        <f t="shared" ca="1" si="6"/>
        <v>344.95366216471848</v>
      </c>
      <c r="P38" s="4">
        <f t="shared" ca="1" si="6"/>
        <v>161.61271339287487</v>
      </c>
      <c r="Q38" s="4">
        <f t="shared" ca="1" si="6"/>
        <v>304.15172055635594</v>
      </c>
      <c r="R38" s="4">
        <f t="shared" ca="1" si="6"/>
        <v>310.26261448724108</v>
      </c>
      <c r="S38" s="4"/>
      <c r="T38" s="4"/>
      <c r="U38" s="4"/>
      <c r="V38" s="4"/>
      <c r="W38" s="4"/>
      <c r="X38" s="4"/>
      <c r="Y38" s="4"/>
      <c r="Z38" s="4"/>
      <c r="AA38" s="4"/>
      <c r="AB38" s="4"/>
    </row>
    <row r="41" spans="1:28" s="12" customFormat="1">
      <c r="A41" s="19" t="s">
        <v>268</v>
      </c>
    </row>
    <row r="42" spans="1:28">
      <c r="A42" s="1" t="s">
        <v>269</v>
      </c>
      <c r="B42" s="245" t="s">
        <v>236</v>
      </c>
      <c r="C42" s="245" t="s">
        <v>237</v>
      </c>
      <c r="D42" s="245" t="s">
        <v>238</v>
      </c>
      <c r="E42" s="4" t="s">
        <v>239</v>
      </c>
      <c r="G42" s="1" t="s">
        <v>270</v>
      </c>
      <c r="H42" s="91" t="s">
        <v>236</v>
      </c>
      <c r="I42" s="81" t="s">
        <v>237</v>
      </c>
      <c r="J42" s="81" t="s">
        <v>238</v>
      </c>
      <c r="K42" s="11" t="s">
        <v>239</v>
      </c>
      <c r="M42" s="1"/>
      <c r="O42" s="1"/>
    </row>
    <row r="43" spans="1:28">
      <c r="A43" s="1" t="s">
        <v>271</v>
      </c>
      <c r="B43" s="108">
        <v>150388.55100000001</v>
      </c>
      <c r="C43" s="108"/>
      <c r="D43" s="108"/>
      <c r="E43" s="4"/>
      <c r="G43" s="335" t="s">
        <v>272</v>
      </c>
      <c r="H43" s="11">
        <v>160800</v>
      </c>
      <c r="I43" s="11"/>
      <c r="J43" s="11"/>
      <c r="K43" s="11"/>
      <c r="O43" s="108"/>
    </row>
    <row r="44" spans="1:28">
      <c r="A44" s="1" t="s">
        <v>273</v>
      </c>
      <c r="B44" s="108">
        <v>63463.833375191563</v>
      </c>
      <c r="C44" s="108">
        <v>53097.609916714158</v>
      </c>
      <c r="D44" s="108">
        <v>43653.273822506206</v>
      </c>
      <c r="E44" s="4">
        <f t="shared" ref="E44:E50" si="7">B44-D44</f>
        <v>19810.559552685358</v>
      </c>
      <c r="G44" s="335" t="s">
        <v>274</v>
      </c>
      <c r="H44" s="11">
        <v>65000</v>
      </c>
      <c r="I44" s="11">
        <v>58000</v>
      </c>
      <c r="J44" s="11">
        <v>51000</v>
      </c>
      <c r="K44" s="11">
        <f>H44-J44</f>
        <v>14000</v>
      </c>
      <c r="O44" s="108"/>
    </row>
    <row r="45" spans="1:28">
      <c r="A45" s="1" t="s">
        <v>275</v>
      </c>
      <c r="B45" s="108">
        <v>9067.0329450683585</v>
      </c>
      <c r="C45" s="108">
        <v>5555.7429749950597</v>
      </c>
      <c r="D45" s="108">
        <v>3369.6675085779552</v>
      </c>
      <c r="E45" s="4">
        <f t="shared" si="7"/>
        <v>5697.3654364904032</v>
      </c>
      <c r="G45" s="335" t="s">
        <v>276</v>
      </c>
      <c r="H45" s="11">
        <v>8100</v>
      </c>
      <c r="I45" s="11">
        <v>6600</v>
      </c>
      <c r="J45" s="80">
        <v>5700</v>
      </c>
      <c r="K45" s="11">
        <f>H45-J45</f>
        <v>2400</v>
      </c>
      <c r="O45" s="108"/>
    </row>
    <row r="46" spans="1:28">
      <c r="A46" s="1" t="s">
        <v>277</v>
      </c>
      <c r="B46" s="108">
        <v>34237.271994281757</v>
      </c>
      <c r="C46" s="108">
        <v>34237.271994281757</v>
      </c>
      <c r="D46" s="108">
        <v>34237.271994281757</v>
      </c>
      <c r="E46" s="4">
        <f t="shared" si="7"/>
        <v>0</v>
      </c>
      <c r="G46" s="335" t="s">
        <v>278</v>
      </c>
      <c r="H46" s="11" t="s">
        <v>279</v>
      </c>
      <c r="I46" s="11" t="s">
        <v>279</v>
      </c>
      <c r="J46" s="80" t="s">
        <v>279</v>
      </c>
      <c r="K46" s="11"/>
      <c r="O46" s="108"/>
    </row>
    <row r="47" spans="1:28">
      <c r="A47" s="1" t="s">
        <v>280</v>
      </c>
      <c r="B47" s="108">
        <v>21508.686750946432</v>
      </c>
      <c r="C47" s="108">
        <v>17366.288382237326</v>
      </c>
      <c r="D47" s="108">
        <v>13262.465838576818</v>
      </c>
      <c r="E47" s="4">
        <f t="shared" si="7"/>
        <v>8246.2209123696139</v>
      </c>
      <c r="G47" s="335" t="s">
        <v>281</v>
      </c>
      <c r="H47" s="11">
        <v>36600</v>
      </c>
      <c r="I47" s="11">
        <v>28300</v>
      </c>
      <c r="J47" s="80">
        <v>19800</v>
      </c>
      <c r="K47" s="11">
        <f>H47-J47</f>
        <v>16800</v>
      </c>
      <c r="O47" s="108"/>
    </row>
    <row r="48" spans="1:28">
      <c r="A48" s="1" t="s">
        <v>282</v>
      </c>
      <c r="B48" s="108">
        <v>6301.0879852307698</v>
      </c>
      <c r="C48" s="108">
        <v>10027.269432362107</v>
      </c>
      <c r="D48" s="108">
        <v>11845.605449015344</v>
      </c>
      <c r="E48" s="4">
        <f t="shared" si="7"/>
        <v>-5544.5174637845739</v>
      </c>
      <c r="G48" s="107" t="s">
        <v>283</v>
      </c>
      <c r="H48" s="81">
        <v>51100</v>
      </c>
      <c r="I48" s="81">
        <v>67900</v>
      </c>
      <c r="J48" s="91">
        <v>84300</v>
      </c>
      <c r="K48" s="11">
        <f>H48-J48</f>
        <v>-33200</v>
      </c>
      <c r="L48" s="9"/>
      <c r="O48" s="108"/>
    </row>
    <row r="49" spans="1:30">
      <c r="A49" s="1" t="s">
        <v>248</v>
      </c>
      <c r="B49" s="81">
        <f>$B$43-B44-B45-B46-B47+B48</f>
        <v>28412.813919742661</v>
      </c>
      <c r="C49" s="81">
        <f>$B$43-C44-C45-C46-C47+C48</f>
        <v>50158.907164133809</v>
      </c>
      <c r="D49" s="81">
        <f>$B$43-D44-D45-D46-D47+D48</f>
        <v>67711.477285072615</v>
      </c>
      <c r="E49" s="4">
        <f t="shared" si="7"/>
        <v>-39298.66336532995</v>
      </c>
      <c r="G49" s="4" t="s">
        <v>284</v>
      </c>
      <c r="H49" s="11">
        <f>H48/1000</f>
        <v>51.1</v>
      </c>
      <c r="I49" s="11">
        <f>I48/1000</f>
        <v>67.900000000000006</v>
      </c>
      <c r="J49" s="11">
        <f>J48/1000</f>
        <v>84.3</v>
      </c>
      <c r="K49" s="11">
        <f>H49-J49</f>
        <v>-33.199999999999996</v>
      </c>
      <c r="O49" s="245"/>
    </row>
    <row r="50" spans="1:30">
      <c r="A50" s="1" t="s">
        <v>284</v>
      </c>
      <c r="B50" s="108">
        <f>B49/1000</f>
        <v>28.412813919742661</v>
      </c>
      <c r="C50" s="108">
        <f>C49/1000</f>
        <v>50.158907164133808</v>
      </c>
      <c r="D50" s="108">
        <f>D49/1000</f>
        <v>67.711477285072618</v>
      </c>
      <c r="E50" s="9">
        <f t="shared" si="7"/>
        <v>-39.298663365329958</v>
      </c>
      <c r="G50" s="9"/>
      <c r="H50" s="4"/>
      <c r="I50" s="4"/>
      <c r="J50" s="4"/>
      <c r="K50" s="11"/>
      <c r="M50" s="158"/>
      <c r="O50" s="111"/>
    </row>
    <row r="51" spans="1:30">
      <c r="A51" s="1"/>
      <c r="B51" s="108"/>
      <c r="C51" s="108"/>
      <c r="D51" s="108"/>
      <c r="E51" s="9"/>
      <c r="H51" s="9"/>
      <c r="I51" s="9"/>
      <c r="K51" s="4"/>
      <c r="M51" s="158"/>
    </row>
    <row r="52" spans="1:30" s="15" customFormat="1">
      <c r="A52" s="24" t="s">
        <v>285</v>
      </c>
      <c r="B52" s="258"/>
      <c r="C52" s="258"/>
      <c r="D52" s="258"/>
      <c r="E52" s="258"/>
      <c r="F52" s="258"/>
      <c r="G52" s="258"/>
    </row>
    <row r="53" spans="1:30">
      <c r="B53" t="s">
        <v>286</v>
      </c>
      <c r="C53" t="s">
        <v>287</v>
      </c>
      <c r="D53" t="s">
        <v>177</v>
      </c>
      <c r="K53" s="207"/>
      <c r="O53" s="4"/>
      <c r="P53" s="4"/>
      <c r="Q53" s="4"/>
      <c r="T53" s="4"/>
    </row>
    <row r="54" spans="1:30">
      <c r="A54" s="1" t="s">
        <v>288</v>
      </c>
      <c r="B54" s="4">
        <f>B43</f>
        <v>150388.55100000001</v>
      </c>
      <c r="C54" s="9">
        <f>B43</f>
        <v>150388.55100000001</v>
      </c>
      <c r="D54" s="9">
        <f t="shared" ref="D54:D59" si="8">C54-B54</f>
        <v>0</v>
      </c>
      <c r="E54" s="111">
        <f>D54/1000</f>
        <v>0</v>
      </c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</row>
    <row r="55" spans="1:30">
      <c r="A55" t="s">
        <v>42</v>
      </c>
      <c r="B55" s="4">
        <f>C45</f>
        <v>5555.7429749950597</v>
      </c>
      <c r="C55" s="4">
        <f ca="1">C6</f>
        <v>5699.6439130066274</v>
      </c>
      <c r="D55" s="9">
        <f t="shared" ca="1" si="8"/>
        <v>143.90093801156763</v>
      </c>
      <c r="E55" s="111">
        <f t="shared" ref="E55:E60" ca="1" si="9">D55/1000</f>
        <v>0.14390093801156764</v>
      </c>
      <c r="K55" s="4"/>
      <c r="L55" s="4"/>
      <c r="M55" s="4"/>
      <c r="N55" s="4"/>
      <c r="R55" s="4"/>
      <c r="S55" s="4"/>
      <c r="T55" s="4"/>
      <c r="U55" s="4"/>
    </row>
    <row r="56" spans="1:30">
      <c r="A56" t="s">
        <v>289</v>
      </c>
      <c r="B56" s="4">
        <f>C46</f>
        <v>34237.271994281757</v>
      </c>
      <c r="C56" s="80">
        <f>-'Units and stockpile changes'!J2*1000</f>
        <v>32500</v>
      </c>
      <c r="D56" s="9">
        <f t="shared" si="8"/>
        <v>-1737.2719942817566</v>
      </c>
      <c r="E56" s="111">
        <f t="shared" si="9"/>
        <v>-1.7372719942817567</v>
      </c>
      <c r="K56" s="4"/>
      <c r="L56" s="4"/>
      <c r="M56" s="4"/>
      <c r="N56" s="4"/>
      <c r="R56" s="4"/>
      <c r="S56" s="4"/>
      <c r="T56" s="4"/>
      <c r="U56" s="4"/>
    </row>
    <row r="57" spans="1:30">
      <c r="A57" t="s">
        <v>244</v>
      </c>
      <c r="B57" s="4">
        <f>C47</f>
        <v>17366.288382237326</v>
      </c>
      <c r="C57" s="4">
        <f>C8</f>
        <v>14484.918669294597</v>
      </c>
      <c r="D57" s="9">
        <f t="shared" si="8"/>
        <v>-2881.3697129427292</v>
      </c>
      <c r="E57" s="111">
        <f t="shared" si="9"/>
        <v>-2.8813697129427291</v>
      </c>
      <c r="K57" s="4"/>
      <c r="L57" s="4"/>
      <c r="M57" s="4"/>
      <c r="N57" s="4"/>
      <c r="R57" s="4"/>
      <c r="S57" s="4"/>
      <c r="T57" s="4"/>
      <c r="U57" s="4"/>
    </row>
    <row r="58" spans="1:30">
      <c r="A58" t="s">
        <v>290</v>
      </c>
      <c r="B58" s="152">
        <v>40658.032558863277</v>
      </c>
      <c r="C58" s="11">
        <v>46042.846997189321</v>
      </c>
      <c r="D58" s="9">
        <f t="shared" si="8"/>
        <v>5384.8144383260442</v>
      </c>
      <c r="E58" s="111">
        <f t="shared" si="9"/>
        <v>5.3848144383260443</v>
      </c>
      <c r="K58" s="4"/>
      <c r="L58" s="4"/>
      <c r="M58" s="4"/>
      <c r="N58" s="4"/>
      <c r="R58" s="4"/>
      <c r="S58" s="4"/>
      <c r="T58" s="4"/>
      <c r="U58" s="4"/>
    </row>
    <row r="59" spans="1:30">
      <c r="A59" t="s">
        <v>291</v>
      </c>
      <c r="B59" s="11">
        <v>2411.9209440272016</v>
      </c>
      <c r="C59" s="4">
        <v>4342.416781906215</v>
      </c>
      <c r="D59" s="9">
        <f t="shared" si="8"/>
        <v>1930.4958378790134</v>
      </c>
      <c r="E59" s="111">
        <f t="shared" si="9"/>
        <v>1.9304958378790134</v>
      </c>
      <c r="K59" s="4"/>
      <c r="L59" s="4"/>
      <c r="M59" s="4"/>
      <c r="N59" s="4"/>
      <c r="R59" s="4"/>
      <c r="S59" s="4"/>
      <c r="T59" s="4"/>
      <c r="U59" s="4"/>
    </row>
    <row r="60" spans="1:30">
      <c r="A60" t="s">
        <v>292</v>
      </c>
      <c r="B60" s="4">
        <f>B54-SUM(B55:B59)</f>
        <v>50159.294145595399</v>
      </c>
      <c r="C60" s="4">
        <f ca="1">C54-SUM(C55:C59)</f>
        <v>47318.724638603249</v>
      </c>
      <c r="D60" s="9">
        <f ca="1">C60-B60</f>
        <v>-2840.5695069921494</v>
      </c>
      <c r="E60" s="111">
        <f t="shared" ca="1" si="9"/>
        <v>-2.8405695069921495</v>
      </c>
      <c r="K60" s="4"/>
      <c r="L60" s="4"/>
      <c r="M60" s="4"/>
      <c r="N60" s="4"/>
      <c r="R60" s="4"/>
      <c r="S60" s="4"/>
      <c r="T60" s="4"/>
      <c r="U60" s="4"/>
    </row>
    <row r="61" spans="1:30">
      <c r="A61" t="s">
        <v>293</v>
      </c>
      <c r="B61" s="1"/>
      <c r="C61" s="11">
        <f>(-'3b. Implied surplus work back'!C9)-'3a. Surplus range estimate'!C62</f>
        <v>-12539.929489046655</v>
      </c>
      <c r="D61" s="186"/>
      <c r="E61" s="111"/>
    </row>
    <row r="62" spans="1:30" s="1" customFormat="1">
      <c r="A62" t="s">
        <v>294</v>
      </c>
      <c r="B62" s="139"/>
      <c r="C62" s="81">
        <v>-6000</v>
      </c>
      <c r="G62"/>
      <c r="H62"/>
      <c r="I62"/>
      <c r="J62"/>
    </row>
    <row r="63" spans="1:30" s="1" customFormat="1">
      <c r="A63" s="1" t="s">
        <v>295</v>
      </c>
      <c r="B63" s="139"/>
      <c r="C63" s="143">
        <f ca="1">C12-SUM(C60:C62)</f>
        <v>931.43053878922365</v>
      </c>
      <c r="G63"/>
      <c r="H63"/>
      <c r="I63"/>
      <c r="J63"/>
    </row>
    <row r="64" spans="1:30" s="1" customFormat="1"/>
    <row r="65" spans="1:16">
      <c r="A65" s="1"/>
      <c r="C65" s="1"/>
      <c r="E65" s="1"/>
      <c r="F65" s="1"/>
      <c r="G65" s="1"/>
      <c r="H65" s="1"/>
      <c r="I65" s="1"/>
      <c r="J65" s="1"/>
      <c r="K65" s="1"/>
      <c r="L65" s="1"/>
      <c r="N65" s="1"/>
      <c r="O65" s="1"/>
    </row>
    <row r="66" spans="1:16">
      <c r="A66" s="1"/>
      <c r="B66" s="2"/>
      <c r="C66" s="2"/>
      <c r="D66" s="2"/>
      <c r="E66" s="2"/>
      <c r="F66" s="2"/>
      <c r="G66" s="489"/>
      <c r="H66" s="2"/>
      <c r="I66" s="489"/>
      <c r="J66" s="489"/>
      <c r="K66" s="489"/>
      <c r="L66" s="488"/>
      <c r="M66" s="2"/>
      <c r="N66" s="142"/>
      <c r="O66" s="142"/>
      <c r="P66" s="6"/>
    </row>
    <row r="67" spans="1:16">
      <c r="A67" s="7"/>
      <c r="B67" s="3"/>
      <c r="C67" s="3"/>
      <c r="D67" s="3"/>
      <c r="E67" s="490"/>
      <c r="F67" s="490"/>
      <c r="G67" s="491"/>
      <c r="H67" s="492"/>
      <c r="I67" s="493"/>
      <c r="J67" s="492"/>
      <c r="K67" s="493"/>
      <c r="L67" s="492"/>
      <c r="M67" s="2"/>
      <c r="N67" s="120"/>
      <c r="O67" s="120"/>
      <c r="P67" s="143"/>
    </row>
    <row r="68" spans="1:16">
      <c r="A68" s="7"/>
      <c r="B68" s="3"/>
      <c r="C68" s="491"/>
      <c r="D68" s="492"/>
      <c r="E68" s="491"/>
      <c r="F68" s="491"/>
      <c r="G68" s="491"/>
      <c r="H68" s="491"/>
      <c r="I68" s="491"/>
      <c r="J68" s="491"/>
      <c r="K68" s="491"/>
      <c r="L68" s="491"/>
      <c r="M68" s="2"/>
      <c r="N68" s="140"/>
      <c r="O68" s="140"/>
    </row>
    <row r="69" spans="1:16">
      <c r="C69" s="140"/>
      <c r="D69" s="140"/>
      <c r="E69" s="140"/>
      <c r="F69" s="140"/>
      <c r="H69" s="140"/>
      <c r="I69" s="140"/>
      <c r="J69" s="140"/>
      <c r="K69" s="140"/>
      <c r="L69" s="140"/>
      <c r="N69" s="140"/>
      <c r="O69" s="140"/>
    </row>
    <row r="70" spans="1:16">
      <c r="C70" s="140"/>
      <c r="D70" s="140"/>
      <c r="E70" s="140"/>
      <c r="F70" s="140"/>
      <c r="G70" s="140"/>
      <c r="H70" s="140"/>
      <c r="I70" s="140"/>
      <c r="J70" s="140"/>
      <c r="K70" s="140"/>
      <c r="L70" s="140"/>
      <c r="N70" s="140"/>
      <c r="O70" s="140"/>
    </row>
    <row r="71" spans="1:16">
      <c r="D71" s="140"/>
      <c r="E71" s="140"/>
      <c r="F71" s="140"/>
      <c r="G71" s="140"/>
      <c r="H71" s="140"/>
      <c r="I71" s="140"/>
      <c r="J71" s="140"/>
      <c r="K71" s="140"/>
      <c r="L71" s="140"/>
      <c r="M71" s="140"/>
      <c r="N71" s="140"/>
      <c r="O71" s="140"/>
    </row>
    <row r="72" spans="1:16"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</row>
    <row r="73" spans="1:16">
      <c r="E73" s="1"/>
      <c r="F73" s="1"/>
      <c r="G73" s="1"/>
      <c r="H73" s="141"/>
      <c r="I73" s="141"/>
      <c r="J73" s="142"/>
      <c r="K73" s="142"/>
      <c r="L73" s="142"/>
      <c r="M73" s="142"/>
      <c r="N73" s="142"/>
      <c r="O73" s="142"/>
      <c r="P73" s="6"/>
    </row>
    <row r="74" spans="1:16">
      <c r="E74" s="204"/>
      <c r="F74" s="204"/>
      <c r="G74" s="204"/>
      <c r="H74" s="120"/>
      <c r="I74" s="120"/>
      <c r="J74" s="120"/>
      <c r="K74" s="120"/>
      <c r="L74" s="120"/>
      <c r="M74" s="120"/>
      <c r="N74" s="120"/>
      <c r="O74" s="120"/>
      <c r="P74" s="143"/>
    </row>
    <row r="75" spans="1:16">
      <c r="E75" s="140"/>
      <c r="F75" s="140"/>
      <c r="G75" s="140"/>
      <c r="H75" s="140"/>
      <c r="I75" s="140"/>
      <c r="J75" s="140"/>
      <c r="K75" s="140"/>
      <c r="L75" s="140"/>
      <c r="M75" s="140"/>
      <c r="N75" s="140"/>
      <c r="O75" s="140"/>
    </row>
    <row r="76" spans="1:16">
      <c r="C76" s="4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</row>
    <row r="77" spans="1:16">
      <c r="B77" s="1"/>
      <c r="C77" s="4"/>
      <c r="D77" s="140"/>
      <c r="E77" s="140"/>
      <c r="F77" s="140"/>
      <c r="G77" s="140"/>
      <c r="H77" s="140"/>
      <c r="I77" s="140"/>
      <c r="J77" s="140"/>
      <c r="K77" s="140"/>
      <c r="L77" s="140"/>
      <c r="M77" s="140"/>
      <c r="N77" s="140"/>
      <c r="O77" s="140"/>
    </row>
    <row r="78" spans="1:16">
      <c r="B78" s="1"/>
      <c r="C78" s="1"/>
      <c r="E78" s="1"/>
      <c r="F78" s="1"/>
      <c r="G78" s="1"/>
      <c r="H78" s="141"/>
      <c r="I78" s="141"/>
      <c r="J78" s="142"/>
      <c r="K78" s="142"/>
      <c r="L78" s="142"/>
      <c r="M78" s="142"/>
      <c r="N78" s="142"/>
      <c r="O78" s="142"/>
    </row>
    <row r="79" spans="1:16" s="1" customFormat="1">
      <c r="A79" s="186"/>
      <c r="D79"/>
    </row>
    <row r="80" spans="1:16">
      <c r="E80" s="141"/>
      <c r="F80" s="141"/>
      <c r="G80" s="141"/>
      <c r="H80" s="141"/>
      <c r="I80" s="141"/>
      <c r="J80" s="141"/>
      <c r="K80" s="50"/>
      <c r="L80" s="142"/>
      <c r="M80" s="142"/>
      <c r="N80" s="142"/>
      <c r="O80" s="142"/>
      <c r="P80" s="6"/>
    </row>
    <row r="81" spans="1:17" s="1" customFormat="1">
      <c r="B81"/>
      <c r="C81"/>
      <c r="D81"/>
      <c r="E81" s="205"/>
      <c r="F81" s="120"/>
      <c r="G81" s="120"/>
      <c r="H81" s="120"/>
      <c r="I81" s="120"/>
      <c r="J81" s="120"/>
      <c r="K81" s="120"/>
      <c r="L81" s="120"/>
      <c r="M81" s="120"/>
      <c r="N81" s="120"/>
      <c r="O81" s="120"/>
      <c r="P81" s="143"/>
    </row>
    <row r="82" spans="1:17">
      <c r="C82" s="4"/>
      <c r="D82" s="140"/>
      <c r="E82" s="140"/>
      <c r="F82" s="140"/>
      <c r="G82" s="140"/>
      <c r="H82" s="140"/>
      <c r="I82" s="140"/>
      <c r="J82" s="140"/>
      <c r="K82" s="140"/>
      <c r="L82" s="140"/>
      <c r="M82" s="140"/>
      <c r="N82" s="140"/>
      <c r="O82" s="140"/>
    </row>
    <row r="83" spans="1:17">
      <c r="C83" s="4"/>
      <c r="D83" s="140"/>
      <c r="E83" s="140"/>
      <c r="F83" s="140"/>
      <c r="G83" s="140"/>
      <c r="H83" s="140"/>
      <c r="I83" s="140"/>
      <c r="J83" s="140"/>
      <c r="K83" s="140"/>
      <c r="L83" s="140"/>
      <c r="M83" s="140"/>
      <c r="N83" s="140"/>
      <c r="O83" s="140"/>
    </row>
    <row r="84" spans="1:17"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</row>
    <row r="85" spans="1:17">
      <c r="E85" s="180"/>
      <c r="F85" s="180"/>
      <c r="G85" s="180"/>
      <c r="H85" s="180"/>
      <c r="I85" s="180"/>
      <c r="J85" s="180"/>
      <c r="K85" s="180"/>
      <c r="L85" s="180"/>
      <c r="M85" s="180"/>
      <c r="N85" s="180"/>
      <c r="O85" s="180"/>
    </row>
    <row r="86" spans="1:17">
      <c r="A86" s="1"/>
      <c r="C86" s="1"/>
      <c r="Q86" s="1"/>
    </row>
    <row r="87" spans="1:17">
      <c r="D87" s="206"/>
      <c r="E87" s="204"/>
      <c r="F87" s="204"/>
      <c r="G87" s="204"/>
      <c r="H87" s="204"/>
      <c r="I87" s="204"/>
      <c r="J87" s="204"/>
      <c r="K87" s="206"/>
      <c r="L87" s="206"/>
      <c r="M87" s="206"/>
      <c r="N87" s="206"/>
      <c r="O87" s="206"/>
      <c r="P87" s="143"/>
      <c r="Q87" s="4"/>
    </row>
    <row r="88" spans="1:17">
      <c r="C88" s="4"/>
      <c r="D88" s="120"/>
      <c r="E88" s="120"/>
      <c r="F88" s="120"/>
      <c r="G88" s="120"/>
      <c r="H88" s="120"/>
      <c r="I88" s="120"/>
      <c r="J88" s="120"/>
      <c r="K88" s="120"/>
      <c r="L88" s="120"/>
      <c r="M88" s="120"/>
      <c r="N88" s="120"/>
      <c r="O88" s="120"/>
    </row>
    <row r="89" spans="1:17">
      <c r="C89" s="4"/>
      <c r="D89" s="140"/>
      <c r="E89" s="140"/>
      <c r="F89" s="140"/>
      <c r="G89" s="140"/>
      <c r="H89" s="140"/>
      <c r="I89" s="140"/>
      <c r="J89" s="140"/>
      <c r="K89" s="140"/>
      <c r="L89" s="140"/>
      <c r="M89" s="140"/>
      <c r="N89" s="140"/>
      <c r="O89" s="140"/>
    </row>
    <row r="90" spans="1:17"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</row>
    <row r="92" spans="1:17">
      <c r="A92" s="1"/>
      <c r="C92" s="1"/>
      <c r="Q92" s="1"/>
    </row>
    <row r="93" spans="1:17">
      <c r="D93" s="206"/>
      <c r="E93" s="204"/>
      <c r="F93" s="204"/>
      <c r="G93" s="204"/>
      <c r="H93" s="204"/>
      <c r="I93" s="204"/>
      <c r="J93" s="204"/>
      <c r="K93" s="206"/>
      <c r="L93" s="206"/>
      <c r="M93" s="206"/>
      <c r="N93" s="206"/>
      <c r="O93" s="206"/>
      <c r="P93" s="143"/>
      <c r="Q93" s="4"/>
    </row>
    <row r="94" spans="1:17">
      <c r="C94" s="4"/>
      <c r="D94" s="120"/>
      <c r="E94" s="120"/>
      <c r="F94" s="120"/>
      <c r="G94" s="120"/>
      <c r="H94" s="120"/>
      <c r="I94" s="120"/>
      <c r="J94" s="120"/>
      <c r="K94" s="120"/>
      <c r="L94" s="120"/>
      <c r="M94" s="120"/>
      <c r="N94" s="120"/>
      <c r="O94" s="120"/>
    </row>
    <row r="95" spans="1:17">
      <c r="C95" s="4"/>
      <c r="D95" s="140"/>
      <c r="E95" s="140"/>
      <c r="F95" s="140"/>
      <c r="G95" s="140"/>
      <c r="H95" s="140"/>
      <c r="I95" s="140"/>
      <c r="J95" s="140"/>
      <c r="K95" s="140"/>
      <c r="L95" s="140"/>
      <c r="M95" s="140"/>
      <c r="N95" s="140"/>
      <c r="O95" s="140"/>
    </row>
    <row r="96" spans="1:17"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</row>
    <row r="97" spans="2:16">
      <c r="N97" s="4"/>
      <c r="O97" s="4"/>
      <c r="P97" s="4"/>
    </row>
    <row r="102" spans="2:16">
      <c r="B102" s="144"/>
      <c r="C102" s="145"/>
    </row>
    <row r="121" spans="3:4">
      <c r="C121" s="11"/>
      <c r="D121" s="11"/>
    </row>
    <row r="122" spans="3:4">
      <c r="C122" s="11"/>
      <c r="D122" s="11"/>
    </row>
    <row r="123" spans="3:4">
      <c r="C123" s="11"/>
      <c r="D123" s="11"/>
    </row>
    <row r="124" spans="3:4">
      <c r="C124" s="11"/>
      <c r="D124" s="11"/>
    </row>
    <row r="125" spans="3:4">
      <c r="C125" s="11"/>
      <c r="D125" s="11"/>
    </row>
    <row r="126" spans="3:4">
      <c r="C126" s="11"/>
      <c r="D126" s="11"/>
    </row>
    <row r="127" spans="3:4">
      <c r="C127" s="11"/>
      <c r="D127" s="11"/>
    </row>
    <row r="128" spans="3:4">
      <c r="C128" s="11"/>
      <c r="D128" s="11"/>
    </row>
    <row r="130" spans="3:4">
      <c r="C130" s="11"/>
      <c r="D130" s="11"/>
    </row>
    <row r="131" spans="3:4">
      <c r="C131" s="4"/>
      <c r="D131" s="4"/>
    </row>
  </sheetData>
  <pageMargins left="0.7" right="0.7" top="0.75" bottom="0.75" header="0.3" footer="0.3"/>
  <pageSetup paperSize="9" orientation="portrait" r:id="rId1"/>
  <headerFooter>
    <oddHeader>&amp;C&amp;"Calibri"&amp;9&amp;K000000 [IN-CONFIDENCE]&amp;1#_x000D_</oddHeader>
    <oddFooter>&amp;C_x000D_&amp;1#&amp;"Calibri"&amp;9&amp;K000000 [IN-CONFIDENCE]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3527A-2392-4503-B6CB-C2189F1940CC}">
  <sheetPr>
    <tabColor theme="8"/>
  </sheetPr>
  <dimension ref="A1:L44"/>
  <sheetViews>
    <sheetView zoomScaleNormal="100" workbookViewId="0">
      <pane ySplit="1" topLeftCell="A2" activePane="bottomLeft" state="frozen"/>
      <selection pane="bottomLeft" activeCell="H18" sqref="H18"/>
      <selection activeCell="C22" sqref="C22"/>
    </sheetView>
  </sheetViews>
  <sheetFormatPr defaultRowHeight="15"/>
  <cols>
    <col min="1" max="1" width="12.140625" customWidth="1"/>
    <col min="2" max="2" width="39.42578125" customWidth="1"/>
    <col min="3" max="8" width="18.140625" customWidth="1"/>
    <col min="9" max="9" width="22.5703125" customWidth="1"/>
    <col min="10" max="10" width="38.42578125" customWidth="1"/>
  </cols>
  <sheetData>
    <row r="1" spans="1:12">
      <c r="A1" s="1" t="s">
        <v>296</v>
      </c>
      <c r="C1" s="1">
        <v>2025</v>
      </c>
      <c r="D1" s="51">
        <v>2026</v>
      </c>
      <c r="E1" s="51">
        <v>2027</v>
      </c>
      <c r="F1" s="51">
        <v>2028</v>
      </c>
      <c r="G1" s="51">
        <v>2029</v>
      </c>
      <c r="H1" s="1">
        <v>2030</v>
      </c>
    </row>
    <row r="2" spans="1:12">
      <c r="A2" s="1"/>
      <c r="D2" s="51"/>
      <c r="E2" s="51"/>
      <c r="F2" s="51"/>
      <c r="G2" s="51"/>
      <c r="H2" s="1"/>
    </row>
    <row r="3" spans="1:12">
      <c r="A3" t="s">
        <v>297</v>
      </c>
      <c r="D3" s="511" t="s">
        <v>298</v>
      </c>
      <c r="E3" s="512"/>
      <c r="F3" s="512"/>
      <c r="G3" s="512"/>
      <c r="H3" s="512"/>
      <c r="J3" s="1"/>
    </row>
    <row r="4" spans="1:12">
      <c r="A4" s="418">
        <v>1</v>
      </c>
      <c r="B4" s="54" t="s">
        <v>12</v>
      </c>
      <c r="C4" s="291">
        <f>'NZ ETS cap'!D8</f>
        <v>68345.065887270001</v>
      </c>
      <c r="D4" s="291">
        <f>'NZ ETS cap'!E8</f>
        <v>65768.235158259995</v>
      </c>
      <c r="E4" s="291">
        <f>'NZ ETS cap'!F8</f>
        <v>63411.124797079981</v>
      </c>
      <c r="F4" s="291">
        <f>'NZ ETS cap'!G8</f>
        <v>60153.803180819988</v>
      </c>
      <c r="G4" s="291">
        <f>'NZ ETS cap'!H8</f>
        <v>57227.853782489998</v>
      </c>
      <c r="H4" s="291">
        <f>'NZ ETS cap'!I8</f>
        <v>54821.266492149982</v>
      </c>
      <c r="I4" s="7"/>
      <c r="J4" s="144"/>
    </row>
    <row r="5" spans="1:12">
      <c r="A5" s="510">
        <v>2</v>
      </c>
      <c r="B5" s="17" t="s">
        <v>299</v>
      </c>
      <c r="C5" s="291">
        <f>'NZ ETS cap'!D22</f>
        <v>43659.697175384164</v>
      </c>
      <c r="D5" s="291">
        <f>'NZ ETS cap'!E22</f>
        <v>43851.604680516357</v>
      </c>
      <c r="E5" s="291">
        <f>'NZ ETS cap'!F22</f>
        <v>44080.879054316742</v>
      </c>
      <c r="F5" s="291">
        <f>'NZ ETS cap'!G22</f>
        <v>44118.182772338005</v>
      </c>
      <c r="G5" s="291">
        <f>'NZ ETS cap'!H22</f>
        <v>43842.432087527777</v>
      </c>
      <c r="H5" s="291">
        <f>'NZ ETS cap'!I22</f>
        <v>43603.053874255565</v>
      </c>
      <c r="I5" s="7"/>
      <c r="J5" s="144"/>
    </row>
    <row r="6" spans="1:12">
      <c r="A6" s="510"/>
      <c r="B6" s="17" t="s">
        <v>69</v>
      </c>
      <c r="C6" s="291">
        <f>C4-C5</f>
        <v>24685.368711885836</v>
      </c>
      <c r="D6" s="291">
        <f>D4-D5</f>
        <v>21916.630477743638</v>
      </c>
      <c r="E6" s="291">
        <f>E4-E5</f>
        <v>19330.24574276324</v>
      </c>
      <c r="F6" s="291">
        <f t="shared" ref="F6:H6" si="0">F4-F5</f>
        <v>16035.620408481984</v>
      </c>
      <c r="G6" s="291">
        <f t="shared" si="0"/>
        <v>13385.42169496222</v>
      </c>
      <c r="H6" s="291">
        <f t="shared" si="0"/>
        <v>11218.212617894416</v>
      </c>
      <c r="I6" s="7"/>
      <c r="J6" s="144"/>
    </row>
    <row r="7" spans="1:12">
      <c r="A7" s="418">
        <v>3</v>
      </c>
      <c r="B7" s="17" t="s">
        <v>17</v>
      </c>
      <c r="C7" s="291">
        <f>'1. Technical adjustments'!C17</f>
        <v>1149.8529782378487</v>
      </c>
      <c r="D7" s="291">
        <f>'1. Technical adjustments'!D17</f>
        <v>1099.4497476788688</v>
      </c>
      <c r="E7" s="291">
        <f>'1. Technical adjustments'!E17</f>
        <v>1215.232878549419</v>
      </c>
      <c r="F7" s="291">
        <f>'1. Technical adjustments'!F17</f>
        <v>1013.2127546866298</v>
      </c>
      <c r="G7" s="291">
        <f>'1. Technical adjustments'!G17</f>
        <v>859.92484365092878</v>
      </c>
      <c r="H7" s="291">
        <f>'1. Technical adjustments'!H17</f>
        <v>683.15617951980437</v>
      </c>
      <c r="I7" s="7"/>
      <c r="J7" s="144"/>
      <c r="K7" s="7"/>
      <c r="L7" s="7"/>
    </row>
    <row r="8" spans="1:12">
      <c r="A8" s="418">
        <v>4</v>
      </c>
      <c r="B8" s="17" t="s">
        <v>300</v>
      </c>
      <c r="C8" s="324">
        <f>'2. Industrial allocation'!D48</f>
        <v>4995.5862446013298</v>
      </c>
      <c r="D8" s="324">
        <f>'2. Industrial allocation'!E48</f>
        <v>4094.0579147840535</v>
      </c>
      <c r="E8" s="324">
        <f>'2. Industrial allocation'!F48</f>
        <v>3981.8370186877073</v>
      </c>
      <c r="F8" s="324">
        <f>'2. Industrial allocation'!G48</f>
        <v>3660.3317691029906</v>
      </c>
      <c r="G8" s="324">
        <f>'2. Industrial allocation'!H48</f>
        <v>3613.1984613787367</v>
      </c>
      <c r="H8" s="324">
        <f>'2. Industrial allocation'!I48</f>
        <v>3566.0651536544847</v>
      </c>
      <c r="I8" s="7"/>
      <c r="J8" s="144"/>
      <c r="K8" s="6"/>
    </row>
    <row r="9" spans="1:12" ht="30">
      <c r="A9" s="421">
        <v>5</v>
      </c>
      <c r="B9" s="422" t="s">
        <v>301</v>
      </c>
      <c r="C9" s="423">
        <f>C6-C7-C8-C11</f>
        <v>18539.929489046655</v>
      </c>
      <c r="D9" s="423">
        <f>D6-D7-D8-D11</f>
        <v>11523.122815280716</v>
      </c>
      <c r="E9" s="423">
        <f t="shared" ref="E9:H9" si="1">E6-E7-E8-E11</f>
        <v>9833.1758455261152</v>
      </c>
      <c r="F9" s="423">
        <f t="shared" si="1"/>
        <v>8062.0758846923636</v>
      </c>
      <c r="G9" s="423">
        <f t="shared" si="1"/>
        <v>6512.2983899325536</v>
      </c>
      <c r="H9" s="423">
        <f t="shared" si="1"/>
        <v>5268.9912847201258</v>
      </c>
      <c r="I9" s="349" t="s">
        <v>302</v>
      </c>
      <c r="J9" s="424">
        <f>SUM(D9:H9)</f>
        <v>41199.664220151877</v>
      </c>
      <c r="L9" s="7"/>
    </row>
    <row r="10" spans="1:12">
      <c r="A10" s="419">
        <v>6</v>
      </c>
      <c r="B10" s="55" t="s">
        <v>303</v>
      </c>
      <c r="C10" s="288">
        <v>0</v>
      </c>
      <c r="D10" s="288">
        <v>0</v>
      </c>
      <c r="E10" s="73">
        <v>0</v>
      </c>
      <c r="F10" s="73">
        <v>0</v>
      </c>
      <c r="G10" s="73">
        <v>0</v>
      </c>
      <c r="H10" s="76">
        <v>0</v>
      </c>
      <c r="I10" s="7"/>
      <c r="J10" s="144"/>
    </row>
    <row r="11" spans="1:12">
      <c r="A11" s="420">
        <v>7</v>
      </c>
      <c r="B11" s="425" t="s">
        <v>304</v>
      </c>
      <c r="C11" s="426">
        <v>0</v>
      </c>
      <c r="D11" s="350">
        <f>'Current NZ ETS settings'!E13</f>
        <v>5200</v>
      </c>
      <c r="E11" s="350">
        <f>'Current NZ ETS settings'!F13</f>
        <v>4300</v>
      </c>
      <c r="F11" s="350">
        <f>'Current NZ ETS settings'!G13</f>
        <v>3300</v>
      </c>
      <c r="G11" s="350">
        <f>'Current NZ ETS settings'!H13</f>
        <v>2400</v>
      </c>
      <c r="H11" s="350">
        <f>'Current NZ ETS settings'!I13</f>
        <v>1700.0000000000011</v>
      </c>
      <c r="I11" s="7"/>
      <c r="J11" s="144"/>
    </row>
    <row r="12" spans="1:12" s="1" customFormat="1" ht="23.25" customHeight="1" thickBot="1">
      <c r="A12" s="117"/>
      <c r="B12" s="118" t="s">
        <v>305</v>
      </c>
      <c r="C12" s="231">
        <f>(C8+C11)/1000</f>
        <v>4.9955862446013297</v>
      </c>
      <c r="D12" s="231">
        <f t="shared" ref="D12:H12" si="2">(D8+D11)/1000</f>
        <v>9.2940579147840552</v>
      </c>
      <c r="E12" s="149">
        <f t="shared" si="2"/>
        <v>8.2818370186877068</v>
      </c>
      <c r="F12" s="149">
        <f t="shared" si="2"/>
        <v>6.9603317691029902</v>
      </c>
      <c r="G12" s="149">
        <f t="shared" si="2"/>
        <v>6.013198461378737</v>
      </c>
      <c r="H12" s="149">
        <f t="shared" si="2"/>
        <v>5.2660651536544858</v>
      </c>
      <c r="J12" s="11"/>
      <c r="K12"/>
    </row>
    <row r="13" spans="1:12" s="1" customFormat="1" ht="23.25" customHeight="1" thickTop="1">
      <c r="A13" s="117"/>
      <c r="B13" s="118"/>
      <c r="C13" s="119"/>
      <c r="D13" s="119"/>
      <c r="E13" s="119"/>
      <c r="F13" s="119"/>
      <c r="G13" s="119"/>
      <c r="H13" s="119"/>
      <c r="J13" s="80"/>
      <c r="K13"/>
    </row>
    <row r="14" spans="1:12">
      <c r="A14" s="428"/>
      <c r="B14" s="429" t="s">
        <v>306</v>
      </c>
      <c r="C14" s="430">
        <f>C9</f>
        <v>18539.929489046655</v>
      </c>
      <c r="D14" s="431">
        <f>D6-D7-D8</f>
        <v>16723.122815280716</v>
      </c>
      <c r="E14" s="431">
        <f>E9</f>
        <v>9833.1758455261152</v>
      </c>
      <c r="F14" s="431">
        <f>F9</f>
        <v>8062.0758846923636</v>
      </c>
      <c r="G14" s="431">
        <f>G9</f>
        <v>6512.2983899325536</v>
      </c>
      <c r="H14" s="431">
        <f>H9</f>
        <v>5268.9912847201258</v>
      </c>
      <c r="I14" s="37" t="s">
        <v>307</v>
      </c>
      <c r="J14" s="427">
        <f>SUM(D14:H14)</f>
        <v>46399.664220151877</v>
      </c>
    </row>
    <row r="15" spans="1:12">
      <c r="B15" s="1"/>
      <c r="C15" s="4"/>
      <c r="D15" s="4"/>
      <c r="E15" s="4"/>
      <c r="F15" s="4"/>
      <c r="G15" s="4"/>
      <c r="H15" s="4"/>
    </row>
    <row r="16" spans="1:12">
      <c r="B16" s="1"/>
      <c r="C16" s="4"/>
      <c r="D16" s="4"/>
      <c r="E16" s="4"/>
      <c r="F16" s="4"/>
      <c r="G16" s="4"/>
      <c r="H16" s="4"/>
    </row>
    <row r="18" spans="1:8" ht="30.75" customHeight="1"/>
    <row r="25" spans="1:8">
      <c r="A25" s="420"/>
      <c r="B25" s="425"/>
      <c r="C25" s="4"/>
      <c r="D25" s="4"/>
      <c r="E25" s="4"/>
      <c r="F25" s="4"/>
      <c r="G25" s="4"/>
      <c r="H25" s="4"/>
    </row>
    <row r="26" spans="1:8">
      <c r="C26" s="11"/>
      <c r="D26" s="11"/>
      <c r="E26" s="11"/>
      <c r="F26" s="11"/>
      <c r="G26" s="11"/>
    </row>
    <row r="27" spans="1:8">
      <c r="C27" s="11"/>
      <c r="D27" s="11"/>
      <c r="E27" s="11"/>
      <c r="F27" s="11"/>
      <c r="G27" s="11"/>
    </row>
    <row r="28" spans="1:8">
      <c r="D28" s="4"/>
      <c r="E28" s="4"/>
      <c r="F28" s="4"/>
      <c r="G28" s="4"/>
      <c r="H28" s="4"/>
    </row>
    <row r="29" spans="1:8">
      <c r="D29" s="112"/>
      <c r="E29" s="112"/>
      <c r="F29" s="112"/>
      <c r="G29" s="112"/>
      <c r="H29" s="112"/>
    </row>
    <row r="30" spans="1:8">
      <c r="C30" s="11"/>
      <c r="D30" s="11"/>
      <c r="E30" s="11"/>
      <c r="F30" s="11"/>
      <c r="G30" s="11"/>
      <c r="H30" s="112"/>
    </row>
    <row r="31" spans="1:8">
      <c r="D31" s="5"/>
      <c r="E31" s="5"/>
      <c r="F31" s="5"/>
      <c r="G31" s="5"/>
      <c r="H31" s="5"/>
    </row>
    <row r="33" spans="3:10">
      <c r="C33" s="1"/>
      <c r="D33" s="1"/>
      <c r="E33" s="1"/>
      <c r="F33" s="1"/>
      <c r="G33" s="1"/>
      <c r="H33" s="5"/>
    </row>
    <row r="34" spans="3:10">
      <c r="H34" s="9"/>
    </row>
    <row r="36" spans="3:10">
      <c r="E36" s="5"/>
      <c r="F36" s="5"/>
      <c r="G36" s="5"/>
      <c r="H36" s="5"/>
      <c r="I36" s="5"/>
      <c r="J36" s="5"/>
    </row>
    <row r="37" spans="3:10">
      <c r="I37" s="111"/>
      <c r="J37" s="5"/>
    </row>
    <row r="38" spans="3:10">
      <c r="C38" s="13"/>
      <c r="D38" s="111"/>
      <c r="E38" s="111"/>
      <c r="F38" s="111"/>
      <c r="G38" s="111"/>
      <c r="J38" s="5"/>
    </row>
    <row r="39" spans="3:10">
      <c r="I39" s="5"/>
      <c r="J39" s="5"/>
    </row>
    <row r="40" spans="3:10">
      <c r="I40" s="5"/>
      <c r="J40" s="5"/>
    </row>
    <row r="44" spans="3:10">
      <c r="D44" s="111"/>
      <c r="E44" s="111"/>
      <c r="F44" s="111"/>
      <c r="G44" s="111"/>
    </row>
  </sheetData>
  <mergeCells count="2">
    <mergeCell ref="A5:A6"/>
    <mergeCell ref="D3:H3"/>
  </mergeCells>
  <pageMargins left="0.7" right="0.7" top="0.75" bottom="0.75" header="0.3" footer="0.3"/>
  <pageSetup paperSize="9" orientation="portrait" r:id="rId1"/>
  <headerFooter>
    <oddHeader>&amp;C&amp;"Calibri"&amp;9&amp;K000000 [IN-CONFIDENCE]&amp;1#_x000D_</oddHeader>
    <oddFooter>&amp;C_x000D_&amp;1#&amp;"Calibri"&amp;9&amp;K000000 [IN-CONFIDENCE]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Document" ma:contentTypeID="0x010100AF364BA4E84B9543957364282FF41210" ma:contentTypeVersion="51" ma:contentTypeDescription="Create a new document." ma:contentTypeScope="" ma:versionID="049a8aa6ef3c8221dbf46ddec8c8d1b9">
  <xsd:schema xmlns:xsd="http://www.w3.org/2001/XMLSchema" xmlns:xs="http://www.w3.org/2001/XMLSchema" xmlns:p="http://schemas.microsoft.com/office/2006/metadata/properties" xmlns:ns1="http://schemas.microsoft.com/sharepoint/v3" xmlns:ns2="0840200d-5ad4-4088-9410-7099857a429a" xmlns:ns3="1cac9bea-d09c-48b0-9841-7eb5347add9c" xmlns:ns4="8a3f5702-9a46-4137-a532-513db37e74f5" targetNamespace="http://schemas.microsoft.com/office/2006/metadata/properties" ma:root="true" ma:fieldsID="f6f454640b10c7cdcb7ec3b79b96292b" ns1:_="" ns2:_="" ns3:_="" ns4:_="">
    <xsd:import namespace="http://schemas.microsoft.com/sharepoint/v3"/>
    <xsd:import namespace="0840200d-5ad4-4088-9410-7099857a429a"/>
    <xsd:import namespace="1cac9bea-d09c-48b0-9841-7eb5347add9c"/>
    <xsd:import namespace="8a3f5702-9a46-4137-a532-513db37e74f5"/>
    <xsd:element name="properties">
      <xsd:complexType>
        <xsd:sequence>
          <xsd:element name="documentManagement">
            <xsd:complexType>
              <xsd:all>
                <xsd:element ref="ns1:_ExtendedDescription" minOccurs="0"/>
                <xsd:element ref="ns2:FunctionGroup" minOccurs="0"/>
                <xsd:element ref="ns2:Function" minOccurs="0"/>
                <xsd:element ref="ns2:Activity" minOccurs="0"/>
                <xsd:element ref="ns2:Subactivity" minOccurs="0"/>
                <xsd:element ref="ns2:Case" minOccurs="0"/>
                <xsd:element ref="ns2:Category1" minOccurs="0"/>
                <xsd:element ref="ns2:Category2" minOccurs="0"/>
                <xsd:element ref="ns2:Team" minOccurs="0"/>
                <xsd:element ref="ns2:Channel" minOccurs="0"/>
                <xsd:element ref="ns2:Year" minOccurs="0"/>
                <xsd:element ref="ns2:Level2" minOccurs="0"/>
                <xsd:element ref="ns2:Level3" minOccurs="0"/>
                <xsd:element ref="ns2:PRAType" minOccurs="0"/>
                <xsd:element ref="ns2:AggregationStatus" minOccurs="0"/>
                <xsd:element ref="ns2:SetLabel" minOccurs="0"/>
                <xsd:element ref="ns2:DocumentType" minOccurs="0"/>
                <xsd:element ref="ns2:ILFrom" minOccurs="0"/>
                <xsd:element ref="ns2:HarmonieUIHidden" minOccurs="0"/>
                <xsd:element ref="ns2:Narrative" minOccurs="0"/>
                <xsd:element ref="ns2:OriginalSubject" minOccurs="0"/>
                <xsd:element ref="ns2:PRADateDisposal" minOccurs="0"/>
                <xsd:element ref="ns2:PRADateTrigger" minOccurs="0"/>
                <xsd:element ref="ns2:PRAText1" minOccurs="0"/>
                <xsd:element ref="ns2:PRAText2" minOccurs="0"/>
                <xsd:element ref="ns2:PRAText4" minOccurs="0"/>
                <xsd:element ref="ns2:PRAText5" minOccurs="0"/>
                <xsd:element ref="ns2:Project" minOccurs="0"/>
                <xsd:element ref="ns2:Received" minOccurs="0"/>
                <xsd:element ref="ns2:RelatedPeople" minOccurs="0"/>
                <xsd:element ref="ns2:SecurityClassification" minOccurs="0"/>
                <xsd:element ref="ns2:Sent" minOccurs="0"/>
                <xsd:element ref="ns2:To" minOccurs="0"/>
                <xsd:element ref="ns2:zLegacyDocID" minOccurs="0"/>
                <xsd:element ref="ns2:zLegacy" minOccurs="0"/>
                <xsd:element ref="ns2:zLegacyJSON" minOccurs="0"/>
                <xsd:element ref="ns2:CC" minOccurs="0"/>
                <xsd:element ref="ns2:MailPreviewData" minOccurs="0"/>
                <xsd:element ref="ns3:SetSensitivity" minOccurs="0"/>
                <xsd:element ref="ns3:PRAText3" minOccurs="0"/>
                <xsd:element ref="ns3:Level1" minOccurs="0"/>
                <xsd:element ref="ns3:zMigrationID" minOccurs="0"/>
                <xsd:element ref="ns3:ProjectID" minOccurs="0"/>
                <xsd:element ref="ns3:zLegacyID" minOccurs="0"/>
                <xsd:element ref="ns2:_dlc_DocId" minOccurs="0"/>
                <xsd:element ref="ns2:_dlc_DocIdUrl" minOccurs="0"/>
                <xsd:element ref="ns2:_dlc_DocIdPersistId" minOccurs="0"/>
                <xsd:element ref="ns4:MediaServiceMetadata" minOccurs="0"/>
                <xsd:element ref="ns4:MediaServiceFastMetadata" minOccurs="0"/>
                <xsd:element ref="ns4:MediaServiceSearchProperties" minOccurs="0"/>
                <xsd:element ref="ns4:MediaServiceDateTaken" minOccurs="0"/>
                <xsd:element ref="ns4:lcf76f155ced4ddcb4097134ff3c332f" minOccurs="0"/>
                <xsd:element ref="ns2:TaxCatchAll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ExtendedDescription" ma:index="8" nillable="true" ma:displayName="Description" ma:default="" ma:hidden="true" ma:internalName="_Extended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0200d-5ad4-4088-9410-7099857a429a" elementFormDefault="qualified">
    <xsd:import namespace="http://schemas.microsoft.com/office/2006/documentManagement/types"/>
    <xsd:import namespace="http://schemas.microsoft.com/office/infopath/2007/PartnerControls"/>
    <xsd:element name="FunctionGroup" ma:index="9" nillable="true" ma:displayName="Function Group" ma:default="NA" ma:hidden="true" ma:internalName="FunctionGroup" ma:readOnly="false">
      <xsd:simpleType>
        <xsd:restriction base="dms:Text">
          <xsd:maxLength value="255"/>
        </xsd:restriction>
      </xsd:simpleType>
    </xsd:element>
    <xsd:element name="Function" ma:index="10" nillable="true" ma:displayName="Function" ma:default="Advice" ma:hidden="true" ma:internalName="Function" ma:readOnly="false">
      <xsd:simpleType>
        <xsd:restriction base="dms:Text">
          <xsd:maxLength value="255"/>
        </xsd:restriction>
      </xsd:simpleType>
    </xsd:element>
    <xsd:element name="Activity" ma:index="11" nillable="true" ma:displayName="Activity" ma:default="Emissions Trading Scheme (NZETS)" ma:hidden="true" ma:internalName="Activity" ma:readOnly="false">
      <xsd:simpleType>
        <xsd:restriction base="dms:Text">
          <xsd:maxLength value="255"/>
        </xsd:restriction>
      </xsd:simpleType>
    </xsd:element>
    <xsd:element name="Subactivity" ma:index="12" nillable="true" ma:displayName="Subactivity" ma:default="Unit limits and price control settings" ma:hidden="true" ma:indexed="true" ma:internalName="Subactivity" ma:readOnly="false">
      <xsd:simpleType>
        <xsd:restriction base="dms:Text">
          <xsd:maxLength value="255"/>
        </xsd:restriction>
      </xsd:simpleType>
    </xsd:element>
    <xsd:element name="Case" ma:index="13" nillable="true" ma:displayName="Case" ma:default="NA" ma:hidden="true" ma:internalName="Case" ma:readOnly="false">
      <xsd:simpleType>
        <xsd:restriction base="dms:Text">
          <xsd:maxLength value="255"/>
        </xsd:restriction>
      </xsd:simpleType>
    </xsd:element>
    <xsd:element name="Category1" ma:index="14" nillable="true" ma:displayName="Category 1" ma:default="NA" ma:hidden="true" ma:indexed="true" ma:internalName="Category1" ma:readOnly="false">
      <xsd:simpleType>
        <xsd:restriction base="dms:Text">
          <xsd:maxLength value="255"/>
        </xsd:restriction>
      </xsd:simpleType>
    </xsd:element>
    <xsd:element name="Category2" ma:index="15" nillable="true" ma:displayName="Category 2" ma:default="NA" ma:hidden="true" ma:indexed="true" ma:internalName="Category2" ma:readOnly="false">
      <xsd:simpleType>
        <xsd:restriction base="dms:Text">
          <xsd:maxLength value="255"/>
        </xsd:restriction>
      </xsd:simpleType>
    </xsd:element>
    <xsd:element name="Team" ma:index="16" nillable="true" ma:displayName="Team" ma:default="NZ ETS 2026" ma:hidden="true" ma:internalName="Team" ma:readOnly="false">
      <xsd:simpleType>
        <xsd:restriction base="dms:Text">
          <xsd:maxLength value="255"/>
        </xsd:restriction>
      </xsd:simpleType>
    </xsd:element>
    <xsd:element name="Channel" ma:index="17" nillable="true" ma:displayName="Channel" ma:default="NA" ma:hidden="true" ma:internalName="Channel" ma:readOnly="false">
      <xsd:simpleType>
        <xsd:restriction base="dms:Text">
          <xsd:maxLength value="255"/>
        </xsd:restriction>
      </xsd:simpleType>
    </xsd:element>
    <xsd:element name="Year" ma:index="18" nillable="true" ma:displayName="Year" ma:default="NA" ma:hidden="true" ma:internalName="Year" ma:readOnly="false">
      <xsd:simpleType>
        <xsd:restriction base="dms:Text">
          <xsd:maxLength value="255"/>
        </xsd:restriction>
      </xsd:simpleType>
    </xsd:element>
    <xsd:element name="Level2" ma:index="19" nillable="true" ma:displayName="Level 2" ma:default="NA" ma:hidden="true" ma:internalName="Level2" ma:readOnly="false">
      <xsd:simpleType>
        <xsd:restriction base="dms:Text">
          <xsd:maxLength value="255"/>
        </xsd:restriction>
      </xsd:simpleType>
    </xsd:element>
    <xsd:element name="Level3" ma:index="20" nillable="true" ma:displayName="Level 3" ma:default="NA" ma:hidden="true" ma:internalName="Level3" ma:readOnly="false">
      <xsd:simpleType>
        <xsd:restriction base="dms:Text">
          <xsd:maxLength value="255"/>
        </xsd:restriction>
      </xsd:simpleType>
    </xsd:element>
    <xsd:element name="PRAType" ma:index="21" nillable="true" ma:displayName="PRA Type" ma:default="Doc" ma:hidden="true" ma:indexed="true" ma:internalName="PRAType" ma:readOnly="false">
      <xsd:simpleType>
        <xsd:restriction base="dms:Text">
          <xsd:maxLength value="255"/>
        </xsd:restriction>
      </xsd:simpleType>
    </xsd:element>
    <xsd:element name="AggregationStatus" ma:index="22" nillable="true" ma:displayName="Aggregation Status" ma:default="Normal" ma:format="Dropdown" ma:hidden="true" ma:internalName="AggregationStatus" ma:readOnly="false">
      <xsd:simpleType>
        <xsd:restriction base="dms:Choice">
          <xsd:enumeration value="Delete Soon"/>
          <xsd:enumeration value="Transfer Soon"/>
          <xsd:enumeration value="Appraise Soon"/>
          <xsd:enumeration value="Delete"/>
          <xsd:enumeration value="Transfer"/>
          <xsd:enumeration value="Appraise"/>
          <xsd:enumeration value="Hold"/>
          <xsd:enumeration value="Normal"/>
          <xsd:enumeration value="Archive"/>
          <xsd:enumeration value="Normal"/>
        </xsd:restriction>
      </xsd:simpleType>
    </xsd:element>
    <xsd:element name="SetLabel" ma:index="23" nillable="true" ma:displayName="Set Label" ma:default="NOT SET" ma:hidden="true" ma:indexed="true" ma:internalName="SetLabel" ma:readOnly="false">
      <xsd:simpleType>
        <xsd:restriction base="dms:Text">
          <xsd:maxLength value="255"/>
        </xsd:restriction>
      </xsd:simpleType>
    </xsd:element>
    <xsd:element name="DocumentType" ma:index="24" nillable="true" ma:displayName="Document Type" ma:format="Dropdown" ma:hidden="true" ma:internalName="DocumentType">
      <xsd:simpleType>
        <xsd:union memberTypes="dms:Text">
          <xsd:simpleType>
            <xsd:restriction base="dms:Choice">
              <xsd:enumeration value="APPLICATION, certificate, consent related"/>
              <xsd:enumeration value="CONTRACT, Variation, Agreement"/>
              <xsd:enumeration value="CORRESPONDENCE"/>
              <xsd:enumeration value="DRAWING, Plan, Map"/>
              <xsd:enumeration value="EMPLOYMENT related"/>
              <xsd:enumeration value="FINANCIAL related"/>
              <xsd:enumeration value="KNOWLEDGE article"/>
              <xsd:enumeration value="MEETING related"/>
              <xsd:enumeration value="MEMO, Filenote, Email"/>
              <xsd:enumeration value="MODEL, Calculation, Working"/>
              <xsd:enumeration value="PHOTO, Image or Multi-media"/>
              <xsd:enumeration value="PRESENTATION"/>
              <xsd:enumeration value="PUBLICATION material"/>
              <xsd:enumeration value="PURCHASING related"/>
              <xsd:enumeration value="REPORT, or planning related"/>
              <xsd:enumeration value="RULES, Policy, Bylaw, procedure"/>
              <xsd:enumeration value="SERVICE REQUEST related"/>
              <xsd:enumeration value="SPECIFICATION or standard"/>
              <xsd:enumeration value="SUPPLIER PRODUCT Info"/>
              <xsd:enumeration value="TEMPLATE, Checklist or Form"/>
            </xsd:restriction>
          </xsd:simpleType>
        </xsd:union>
      </xsd:simpleType>
    </xsd:element>
    <xsd:element name="ILFrom" ma:index="25" nillable="true" ma:displayName="From" ma:hidden="true" ma:internalName="ILFrom" ma:readOnly="false">
      <xsd:simpleType>
        <xsd:restriction base="dms:Text">
          <xsd:maxLength value="255"/>
        </xsd:restriction>
      </xsd:simpleType>
    </xsd:element>
    <xsd:element name="HarmonieUIHidden" ma:index="26" nillable="true" ma:displayName="HarmonieUIHidden" ma:hidden="true" ma:internalName="HarmonieUIHidden" ma:readOnly="false">
      <xsd:simpleType>
        <xsd:restriction base="dms:Text">
          <xsd:maxLength value="255"/>
        </xsd:restriction>
      </xsd:simpleType>
    </xsd:element>
    <xsd:element name="Narrative" ma:index="27" nillable="true" ma:displayName="Narrative" ma:hidden="true" ma:internalName="Narrative" ma:readOnly="false">
      <xsd:simpleType>
        <xsd:restriction base="dms:Note"/>
      </xsd:simpleType>
    </xsd:element>
    <xsd:element name="OriginalSubject" ma:index="28" nillable="true" ma:displayName="Original Subject" ma:hidden="true" ma:internalName="OriginalSubject" ma:readOnly="false">
      <xsd:simpleType>
        <xsd:restriction base="dms:Text">
          <xsd:maxLength value="255"/>
        </xsd:restriction>
      </xsd:simpleType>
    </xsd:element>
    <xsd:element name="PRADateDisposal" ma:index="29" nillable="true" ma:displayName="PRA Date Disposal" ma:format="DateOnly" ma:hidden="true" ma:internalName="PRADateDisposal" ma:readOnly="false">
      <xsd:simpleType>
        <xsd:restriction base="dms:DateTime"/>
      </xsd:simpleType>
    </xsd:element>
    <xsd:element name="PRADateTrigger" ma:index="30" nillable="true" ma:displayName="PRA Date Trigger" ma:format="DateOnly" ma:hidden="true" ma:internalName="PRADateTrigger" ma:readOnly="false">
      <xsd:simpleType>
        <xsd:restriction base="dms:DateTime"/>
      </xsd:simpleType>
    </xsd:element>
    <xsd:element name="PRAText1" ma:index="31" nillable="true" ma:displayName="PRA Text 1" ma:hidden="true" ma:internalName="PRAText1" ma:readOnly="false">
      <xsd:simpleType>
        <xsd:restriction base="dms:Text">
          <xsd:maxLength value="255"/>
        </xsd:restriction>
      </xsd:simpleType>
    </xsd:element>
    <xsd:element name="PRAText2" ma:index="32" nillable="true" ma:displayName="PRA Text 2" ma:hidden="true" ma:internalName="PRAText2" ma:readOnly="false">
      <xsd:simpleType>
        <xsd:restriction base="dms:Text">
          <xsd:maxLength value="255"/>
        </xsd:restriction>
      </xsd:simpleType>
    </xsd:element>
    <xsd:element name="PRAText4" ma:index="33" nillable="true" ma:displayName="PRA Text 4" ma:hidden="true" ma:internalName="PRAText4" ma:readOnly="false">
      <xsd:simpleType>
        <xsd:restriction base="dms:Text">
          <xsd:maxLength value="255"/>
        </xsd:restriction>
      </xsd:simpleType>
    </xsd:element>
    <xsd:element name="PRAText5" ma:index="34" nillable="true" ma:displayName="PRA Text 5" ma:hidden="true" ma:internalName="PRAText5" ma:readOnly="false">
      <xsd:simpleType>
        <xsd:restriction base="dms:Text">
          <xsd:maxLength value="255"/>
        </xsd:restriction>
      </xsd:simpleType>
    </xsd:element>
    <xsd:element name="Project" ma:index="35" nillable="true" ma:displayName="Project" ma:default="NA" ma:hidden="true" ma:internalName="Project" ma:readOnly="false">
      <xsd:simpleType>
        <xsd:restriction base="dms:Text">
          <xsd:maxLength value="255"/>
        </xsd:restriction>
      </xsd:simpleType>
    </xsd:element>
    <xsd:element name="Received" ma:index="36" nillable="true" ma:displayName="Received" ma:format="DateOnly" ma:hidden="true" ma:internalName="Received" ma:readOnly="false">
      <xsd:simpleType>
        <xsd:restriction base="dms:DateTime"/>
      </xsd:simpleType>
    </xsd:element>
    <xsd:element name="RelatedPeople" ma:index="37" nillable="true" ma:displayName="Related People" ma:hidden="true" ma:list="UserInfo" ma:SharePointGroup="0" ma:internalName="RelatedPeople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urityClassification" ma:index="38" nillable="true" ma:displayName="Security Classification" ma:default="C2. INTERNAL" ma:format="Dropdown" ma:hidden="true" ma:internalName="SecurityClassification">
      <xsd:simpleType>
        <xsd:union memberTypes="dms:Text">
          <xsd:simpleType>
            <xsd:restriction base="dms:Choice">
              <xsd:enumeration value="C1. OPEN"/>
              <xsd:enumeration value="C2. INTERNAL"/>
              <xsd:enumeration value="C3. RESTRICTED"/>
              <xsd:enumeration value="C4. CONFIDENTIAL"/>
              <xsd:enumeration value="C2. INTERNAL"/>
            </xsd:restriction>
          </xsd:simpleType>
        </xsd:union>
      </xsd:simpleType>
    </xsd:element>
    <xsd:element name="Sent" ma:index="39" nillable="true" ma:displayName="Sent" ma:format="DateTime" ma:hidden="true" ma:internalName="Sent" ma:readOnly="false">
      <xsd:simpleType>
        <xsd:restriction base="dms:DateTime"/>
      </xsd:simpleType>
    </xsd:element>
    <xsd:element name="To" ma:index="40" nillable="true" ma:displayName="To" ma:hidden="true" ma:internalName="To" ma:readOnly="false">
      <xsd:simpleType>
        <xsd:restriction base="dms:Text">
          <xsd:maxLength value="255"/>
        </xsd:restriction>
      </xsd:simpleType>
    </xsd:element>
    <xsd:element name="zLegacyDocID" ma:index="41" nillable="true" ma:displayName="Legacy Doc ID" ma:hidden="true" ma:internalName="zLegacyDocID" ma:readOnly="false">
      <xsd:simpleType>
        <xsd:restriction base="dms:Text">
          <xsd:maxLength value="255"/>
        </xsd:restriction>
      </xsd:simpleType>
    </xsd:element>
    <xsd:element name="zLegacy" ma:index="42" nillable="true" ma:displayName="zLegacy" ma:hidden="true" ma:internalName="zLegacy" ma:readOnly="false">
      <xsd:simpleType>
        <xsd:restriction base="dms:Note"/>
      </xsd:simpleType>
    </xsd:element>
    <xsd:element name="zLegacyJSON" ma:index="43" nillable="true" ma:displayName="zLegacyJSON" ma:hidden="true" ma:internalName="zLegacyJSON" ma:readOnly="false">
      <xsd:simpleType>
        <xsd:restriction base="dms:Note"/>
      </xsd:simpleType>
    </xsd:element>
    <xsd:element name="CC" ma:index="44" nillable="true" ma:displayName="CC" ma:hidden="true" ma:internalName="CC" ma:readOnly="false">
      <xsd:simpleType>
        <xsd:restriction base="dms:Text">
          <xsd:maxLength value="255"/>
        </xsd:restriction>
      </xsd:simpleType>
    </xsd:element>
    <xsd:element name="MailPreviewData" ma:index="45" nillable="true" ma:displayName="MailPreviewData" ma:hidden="true" ma:internalName="MailPreviewData" ma:readOnly="false">
      <xsd:simpleType>
        <xsd:restriction base="dms:Note"/>
      </xsd:simpleType>
    </xsd:element>
    <xsd:element name="_dlc_DocId" ma:index="52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5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4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61" nillable="true" ma:displayName="Taxonomy Catch All Column" ma:hidden="true" ma:list="{c8a64654-2c88-4a78-aae7-f2e7b6877122}" ma:internalName="TaxCatchAll" ma:showField="CatchAllData" ma:web="0840200d-5ad4-4088-9410-7099857a429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ac9bea-d09c-48b0-9841-7eb5347add9c" elementFormDefault="qualified">
    <xsd:import namespace="http://schemas.microsoft.com/office/2006/documentManagement/types"/>
    <xsd:import namespace="http://schemas.microsoft.com/office/infopath/2007/PartnerControls"/>
    <xsd:element name="SetSensitivity" ma:index="46" nillable="true" ma:displayName="Set Sensitivity" ma:default="NOT SET" ma:hidden="true" ma:indexed="true" ma:internalName="SetSensitivity" ma:readOnly="false">
      <xsd:simpleType>
        <xsd:restriction base="dms:Text">
          <xsd:maxLength value="255"/>
        </xsd:restriction>
      </xsd:simpleType>
    </xsd:element>
    <xsd:element name="PRAText3" ma:index="47" nillable="true" ma:displayName="PRA Text 3" ma:hidden="true" ma:internalName="PRAText3" ma:readOnly="false">
      <xsd:simpleType>
        <xsd:restriction base="dms:Text">
          <xsd:maxLength value="255"/>
        </xsd:restriction>
      </xsd:simpleType>
    </xsd:element>
    <xsd:element name="Level1" ma:index="48" nillable="true" ma:displayName="Level 1" ma:default="NA" ma:hidden="true" ma:internalName="Level1" ma:readOnly="false">
      <xsd:simpleType>
        <xsd:restriction base="dms:Text">
          <xsd:maxLength value="255"/>
        </xsd:restriction>
      </xsd:simpleType>
    </xsd:element>
    <xsd:element name="zMigrationID" ma:index="49" nillable="true" ma:displayName="zMigrationID" ma:hidden="true" ma:indexed="true" ma:internalName="zMigrationID" ma:readOnly="false">
      <xsd:simpleType>
        <xsd:restriction base="dms:Text">
          <xsd:maxLength value="255"/>
        </xsd:restriction>
      </xsd:simpleType>
    </xsd:element>
    <xsd:element name="ProjectID" ma:index="50" nillable="true" ma:displayName="ProjectID" ma:hidden="true" ma:internalName="ProjectID" ma:readOnly="false">
      <xsd:simpleType>
        <xsd:restriction base="dms:Text">
          <xsd:maxLength value="255"/>
        </xsd:restriction>
      </xsd:simpleType>
    </xsd:element>
    <xsd:element name="zLegacyID" ma:index="51" nillable="true" ma:displayName="zLegacyID" ma:hidden="true" ma:internalName="zLegacyID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3f5702-9a46-4137-a532-513db37e74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5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5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60" nillable="true" ma:taxonomy="true" ma:internalName="lcf76f155ced4ddcb4097134ff3c332f" ma:taxonomyFieldName="MediaServiceImageTags" ma:displayName="Image Tags" ma:readOnly="false" ma:fieldId="{5cf76f15-5ced-4ddc-b409-7134ff3c332f}" ma:taxonomyMulti="true" ma:sspId="c284cdd8-0240-42f9-af2b-4d59cbd29a8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6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6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6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ctivity xmlns="0840200d-5ad4-4088-9410-7099857a429a">Emissions Trading Scheme (NZETS)</Activity>
    <Function xmlns="0840200d-5ad4-4088-9410-7099857a429a">Advice</Function>
    <Year xmlns="0840200d-5ad4-4088-9410-7099857a429a">NA</Year>
    <AggregationStatus xmlns="0840200d-5ad4-4088-9410-7099857a429a">Normal</AggregationStatus>
    <Narrative xmlns="0840200d-5ad4-4088-9410-7099857a429a" xsi:nil="true"/>
    <PRAType xmlns="0840200d-5ad4-4088-9410-7099857a429a" xsi:nil="true"/>
    <Project xmlns="0840200d-5ad4-4088-9410-7099857a429a">NA</Project>
    <Subactivity xmlns="0840200d-5ad4-4088-9410-7099857a429a">Collaborate &amp; Review</Subactivity>
    <DocumentType xmlns="0840200d-5ad4-4088-9410-7099857a429a" xsi:nil="true"/>
    <Case xmlns="0840200d-5ad4-4088-9410-7099857a429a">NA</Case>
    <Channel xmlns="0840200d-5ad4-4088-9410-7099857a429a">NA</Channel>
    <PRADateDisposal xmlns="0840200d-5ad4-4088-9410-7099857a429a" xsi:nil="true"/>
    <CC xmlns="0840200d-5ad4-4088-9410-7099857a429a" xsi:nil="true"/>
    <SecurityClassification xmlns="0840200d-5ad4-4088-9410-7099857a429a">C2. INTERNAL</SecurityClassification>
    <Level2 xmlns="0840200d-5ad4-4088-9410-7099857a429a">NA</Level2>
    <PRADateTrigger xmlns="0840200d-5ad4-4088-9410-7099857a429a" xsi:nil="true"/>
    <Sent xmlns="0840200d-5ad4-4088-9410-7099857a429a" xsi:nil="true"/>
    <SetSensitivity xmlns="1cac9bea-d09c-48b0-9841-7eb5347add9c">NOT SET</SetSensitivity>
    <zLegacyID xmlns="1cac9bea-d09c-48b0-9841-7eb5347add9c" xsi:nil="true"/>
    <PRAText1 xmlns="0840200d-5ad4-4088-9410-7099857a429a" xsi:nil="true"/>
    <PRAText4 xmlns="0840200d-5ad4-4088-9410-7099857a429a" xsi:nil="true"/>
    <Level1 xmlns="1cac9bea-d09c-48b0-9841-7eb5347add9c">NA</Level1>
    <Category1 xmlns="0840200d-5ad4-4088-9410-7099857a429a">NA</Category1>
    <Level3 xmlns="0840200d-5ad4-4088-9410-7099857a429a">NA</Level3>
    <OriginalSubject xmlns="0840200d-5ad4-4088-9410-7099857a429a" xsi:nil="true"/>
    <_ExtendedDescription xmlns="http://schemas.microsoft.com/sharepoint/v3" xsi:nil="true"/>
    <Team xmlns="0840200d-5ad4-4088-9410-7099857a429a">NZ ETS 2026</Team>
    <Category2 xmlns="0840200d-5ad4-4088-9410-7099857a429a">NA</Category2>
    <ILFrom xmlns="0840200d-5ad4-4088-9410-7099857a429a" xsi:nil="true"/>
    <PRAText2 xmlns="0840200d-5ad4-4088-9410-7099857a429a" xsi:nil="true"/>
    <PRAText5 xmlns="0840200d-5ad4-4088-9410-7099857a429a" xsi:nil="true"/>
    <FunctionGroup xmlns="0840200d-5ad4-4088-9410-7099857a429a">NA</FunctionGroup>
    <RelatedPeople xmlns="0840200d-5ad4-4088-9410-7099857a429a">
      <UserInfo>
        <DisplayName/>
        <AccountId xsi:nil="true"/>
        <AccountType/>
      </UserInfo>
    </RelatedPeople>
    <Received xmlns="0840200d-5ad4-4088-9410-7099857a429a" xsi:nil="true"/>
    <zLegacyDocID xmlns="0840200d-5ad4-4088-9410-7099857a429a" xsi:nil="true"/>
    <ProjectID xmlns="1cac9bea-d09c-48b0-9841-7eb5347add9c" xsi:nil="true"/>
    <SetLabel xmlns="0840200d-5ad4-4088-9410-7099857a429a">NOT SET</SetLabel>
    <zLegacy xmlns="0840200d-5ad4-4088-9410-7099857a429a" xsi:nil="true"/>
    <MailPreviewData xmlns="0840200d-5ad4-4088-9410-7099857a429a" xsi:nil="true"/>
    <zLegacyJSON xmlns="0840200d-5ad4-4088-9410-7099857a429a" xsi:nil="true"/>
    <PRAText3 xmlns="1cac9bea-d09c-48b0-9841-7eb5347add9c" xsi:nil="true"/>
    <zMigrationID xmlns="1cac9bea-d09c-48b0-9841-7eb5347add9c" xsi:nil="true"/>
    <HarmonieUIHidden xmlns="0840200d-5ad4-4088-9410-7099857a429a" xsi:nil="true"/>
    <To xmlns="0840200d-5ad4-4088-9410-7099857a429a" xsi:nil="true"/>
    <_dlc_DocId xmlns="0840200d-5ad4-4088-9410-7099857a429a">3T2N7Z3DHK66-1885396541-24</_dlc_DocId>
    <_dlc_DocIdPersistId xmlns="0840200d-5ad4-4088-9410-7099857a429a">false</_dlc_DocIdPersistId>
    <_dlc_DocIdUrl xmlns="0840200d-5ad4-4088-9410-7099857a429a">
      <Url>https://climatechangegovt.sharepoint.com/sites/CCRA-ETS2026/_layouts/15/DocIdRedir.aspx?ID=3T2N7Z3DHK66-1885396541-24</Url>
      <Description>3T2N7Z3DHK66-1885396541-24</Description>
    </_dlc_DocIdUrl>
    <TaxCatchAll xmlns="0840200d-5ad4-4088-9410-7099857a429a" xsi:nil="true"/>
    <lcf76f155ced4ddcb4097134ff3c332f xmlns="8a3f5702-9a46-4137-a532-513db37e74f5">
      <Terms xmlns="http://schemas.microsoft.com/office/infopath/2007/PartnerControls"/>
    </lcf76f155ced4ddcb4097134ff3c332f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2057EECB-F895-43DF-AA1B-FA800425F5BB}"/>
</file>

<file path=customXml/itemProps2.xml><?xml version="1.0" encoding="utf-8"?>
<ds:datastoreItem xmlns:ds="http://schemas.openxmlformats.org/officeDocument/2006/customXml" ds:itemID="{9245049D-0B28-488A-BF0D-A9F0CD2989F4}"/>
</file>

<file path=customXml/itemProps3.xml><?xml version="1.0" encoding="utf-8"?>
<ds:datastoreItem xmlns:ds="http://schemas.openxmlformats.org/officeDocument/2006/customXml" ds:itemID="{A716A282-DB4D-4A7D-85E8-405278E1446C}"/>
</file>

<file path=customXml/itemProps4.xml><?xml version="1.0" encoding="utf-8"?>
<ds:datastoreItem xmlns:ds="http://schemas.openxmlformats.org/officeDocument/2006/customXml" ds:itemID="{53C7B588-1D12-4951-B3D1-258D09F0D2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nessa Chalk</dc:creator>
  <cp:keywords/>
  <dc:description/>
  <cp:lastModifiedBy/>
  <cp:revision/>
  <dcterms:created xsi:type="dcterms:W3CDTF">2010-10-07T21:12:31Z</dcterms:created>
  <dcterms:modified xsi:type="dcterms:W3CDTF">2026-04-23T04:4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3c8de1ba-88ab-4187-9fa2-60a6b9158e03</vt:lpwstr>
  </property>
  <property fmtid="{D5CDD505-2E9C-101B-9397-08002B2CF9AE}" pid="3" name="ContentTypeId">
    <vt:lpwstr>0x010100AF364BA4E84B9543957364282FF41210</vt:lpwstr>
  </property>
  <property fmtid="{D5CDD505-2E9C-101B-9397-08002B2CF9AE}" pid="4" name="_dlc_DocIdItemGuid">
    <vt:lpwstr>528b8daf-d92e-4b40-98fe-c02696648204</vt:lpwstr>
  </property>
  <property fmtid="{D5CDD505-2E9C-101B-9397-08002B2CF9AE}" pid="5" name="Order">
    <vt:r8>1853200</vt:r8>
  </property>
  <property fmtid="{D5CDD505-2E9C-101B-9397-08002B2CF9AE}" pid="6" name="xd_Signature">
    <vt:bool>false</vt:bool>
  </property>
  <property fmtid="{D5CDD505-2E9C-101B-9397-08002B2CF9AE}" pid="7" name="xd_ProgID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  <property fmtid="{D5CDD505-2E9C-101B-9397-08002B2CF9AE}" pid="13" name="CategoryName">
    <vt:lpwstr>NA</vt:lpwstr>
  </property>
  <property fmtid="{D5CDD505-2E9C-101B-9397-08002B2CF9AE}" pid="14" name="_dlc_DocId">
    <vt:lpwstr>ZRPJAS3TEE2M-297491816-2533</vt:lpwstr>
  </property>
  <property fmtid="{D5CDD505-2E9C-101B-9397-08002B2CF9AE}" pid="15" name="AggregationStatus0">
    <vt:lpwstr>Normal</vt:lpwstr>
  </property>
  <property fmtid="{D5CDD505-2E9C-101B-9397-08002B2CF9AE}" pid="16" name="CategoryValue">
    <vt:lpwstr>ENZ</vt:lpwstr>
  </property>
  <property fmtid="{D5CDD505-2E9C-101B-9397-08002B2CF9AE}" pid="17" name="_dlc_DocIdPersistId">
    <vt:bool>false</vt:bool>
  </property>
  <property fmtid="{D5CDD505-2E9C-101B-9397-08002B2CF9AE}" pid="18" name="_dlc_DocIdUrl">
    <vt:lpwstr>https://climatechangegovt.sharepoint.com/sites/CCRA-ETS2026/_layouts/15/DocIdRedir.aspx?ID=ZRPJAS3TEE2M-297491816-2533, ZRPJAS3TEE2M-297491816-2533</vt:lpwstr>
  </property>
</Properties>
</file>